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DF\Relations_Investisseurs\RESULTS\2024\24Q1\24Q1 Website\"/>
    </mc:Choice>
  </mc:AlternateContent>
  <bookViews>
    <workbookView xWindow="-855" yWindow="3840" windowWidth="13305"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L$30</definedName>
    <definedName name="_xlnm.Print_Area" localSheetId="8">'Balance Sheet_IAS18'!$A$1:$BT$27</definedName>
    <definedName name="_xlnm.Print_Area" localSheetId="4">'Cash Flow'!$A$1:$AL$33</definedName>
    <definedName name="_xlnm.Print_Area" localSheetId="9">'Cash Flow_IAS18'!$A$1:$BT$29</definedName>
    <definedName name="_xlnm.Print_Area" localSheetId="0">'Income Statement IFRS'!$A$1:$AL$55</definedName>
    <definedName name="_xlnm.Print_Area" localSheetId="5">'Income Statement IFRS_IAS18'!$A$1:$BX$58</definedName>
    <definedName name="_xlnm.Print_Area" localSheetId="1">'Income Statement non-IFRS'!$A$1:$AL$58</definedName>
    <definedName name="_xlnm.Print_Area" localSheetId="6">'Income Statement non-IFRS_IAS18'!$A$1:$BX$58</definedName>
    <definedName name="_xlnm.Print_Area" localSheetId="7">'Reconcil. non-Adjusted_IAS18'!$A$1:$BT$25</definedName>
    <definedName name="_xlnm.Print_Area" localSheetId="2">'Reconciliation non-Adjusted'!$A$1:$AK$30</definedName>
  </definedNames>
  <calcPr calcId="162913"/>
</workbook>
</file>

<file path=xl/sharedStrings.xml><?xml version="1.0" encoding="utf-8"?>
<sst xmlns="http://schemas.openxmlformats.org/spreadsheetml/2006/main" count="852" uniqueCount="262">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i>
    <t>Q4 2023</t>
  </si>
  <si>
    <t>FY 2023</t>
  </si>
  <si>
    <t>Q1 2024</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3 Universal Registration Document filed with the AMF on March 18, 2024.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52">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4" fontId="1" fillId="3" borderId="0" xfId="0" applyNumberFormat="1" applyFont="1" applyFill="1" applyBorder="1" applyAlignment="1">
      <alignment horizontal="right"/>
    </xf>
    <xf numFmtId="173" fontId="3" fillId="2" borderId="0" xfId="0" applyNumberFormat="1" applyFont="1" applyFill="1" applyAlignment="1">
      <alignment horizontal="right"/>
    </xf>
    <xf numFmtId="173" fontId="1" fillId="2" borderId="0" xfId="0" applyNumberFormat="1" applyFont="1" applyFill="1" applyAlignment="1">
      <alignment horizontal="right"/>
    </xf>
    <xf numFmtId="173" fontId="3" fillId="0" borderId="0" xfId="0" applyNumberFormat="1" applyFont="1" applyFill="1" applyAlignment="1">
      <alignment horizontal="right"/>
    </xf>
    <xf numFmtId="168" fontId="1" fillId="0" borderId="0" xfId="0" applyNumberFormat="1" applyFont="1" applyAlignment="1">
      <alignment horizontal="right"/>
    </xf>
    <xf numFmtId="172"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57"/>
  <sheetViews>
    <sheetView showGridLines="0" tabSelected="1" view="pageBreakPreview" zoomScaleNormal="100" zoomScaleSheetLayoutView="100" workbookViewId="0">
      <pane xSplit="1" ySplit="5" topLeftCell="AC6" activePane="bottomRight" state="frozen"/>
      <selection activeCell="Y37" sqref="Y37"/>
      <selection pane="topRight" activeCell="Y37" sqref="Y37"/>
      <selection pane="bottomLeft" activeCell="Y37" sqref="Y37"/>
      <selection pane="bottomRight" activeCell="AO9" sqref="AO9"/>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hidden="1" customWidth="1" outlineLevel="1"/>
    <col min="20" max="22" width="9.5703125" style="73" hidden="1" customWidth="1" outlineLevel="1"/>
    <col min="23" max="23" width="9.5703125" style="73" customWidth="1"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hidden="1" customWidth="1" outlineLevel="1"/>
    <col min="32" max="34" width="9.5703125" style="73" hidden="1" customWidth="1" outlineLevel="1"/>
    <col min="35" max="35" width="9.5703125" style="73" customWidth="1" collapsed="1"/>
    <col min="36" max="36" width="2.7109375" style="14" customWidth="1"/>
    <col min="37" max="37" width="9.5703125" style="73" customWidth="1" collapsed="1"/>
    <col min="38" max="16384" width="9.140625" style="14"/>
  </cols>
  <sheetData>
    <row r="1" spans="1:37" ht="20.25" x14ac:dyDescent="0.3">
      <c r="A1" s="1" t="s">
        <v>158</v>
      </c>
    </row>
    <row r="2" spans="1:37" ht="12.75" customHeight="1" x14ac:dyDescent="0.2">
      <c r="A2" s="13"/>
    </row>
    <row r="3" spans="1:37" ht="12.75" customHeight="1" x14ac:dyDescent="0.2">
      <c r="A3" s="13" t="s">
        <v>159</v>
      </c>
    </row>
    <row r="4" spans="1:37" x14ac:dyDescent="0.2">
      <c r="A4" s="13"/>
    </row>
    <row r="5" spans="1:3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row>
    <row r="6" spans="1:37"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row>
    <row r="7" spans="1:37" ht="21" customHeight="1" x14ac:dyDescent="0.2">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v>351.85345709160401</v>
      </c>
      <c r="AI7" s="92">
        <v>1087.62485955599</v>
      </c>
      <c r="AJ7" s="19"/>
      <c r="AK7" s="92">
        <v>218.54520705105398</v>
      </c>
    </row>
    <row r="8" spans="1:37"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v>1124.28054678542</v>
      </c>
      <c r="AI8" s="92">
        <v>4272.4188008547499</v>
      </c>
      <c r="AJ8" s="83"/>
      <c r="AK8" s="92">
        <v>1134.28837324961</v>
      </c>
    </row>
    <row r="9" spans="1:37"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v>1476.134003877024</v>
      </c>
      <c r="AI9" s="92">
        <v>5360.0436604107399</v>
      </c>
      <c r="AJ9" s="83"/>
      <c r="AK9" s="92">
        <v>1352.8335803006639</v>
      </c>
    </row>
    <row r="10" spans="1:37"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v>167.259381698749</v>
      </c>
      <c r="AI10" s="92">
        <v>591.35547541096594</v>
      </c>
      <c r="AJ10" s="19"/>
      <c r="AK10" s="92">
        <v>146.82091425659999</v>
      </c>
    </row>
    <row r="11" spans="1:37"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v>1643.393385575773</v>
      </c>
      <c r="AI11" s="22">
        <v>5951.3991358217063</v>
      </c>
      <c r="AJ11" s="81"/>
      <c r="AK11" s="22">
        <v>1499.6544945572639</v>
      </c>
    </row>
    <row r="12" spans="1:37"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v>-124.89168466073299</v>
      </c>
      <c r="AI12" s="80">
        <v>-453.87890162033301</v>
      </c>
      <c r="AJ12" s="19"/>
      <c r="AK12" s="80">
        <v>-111.930373817733</v>
      </c>
    </row>
    <row r="13" spans="1:37"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v>-130.98973768619899</v>
      </c>
      <c r="AI13" s="80">
        <v>-517.09585686335004</v>
      </c>
      <c r="AJ13" s="19"/>
      <c r="AK13" s="80">
        <v>-131.848293122841</v>
      </c>
    </row>
    <row r="14" spans="1:37" s="17" customFormat="1" ht="12.75" customHeight="1" x14ac:dyDescent="0.2">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v>-317.53642963630801</v>
      </c>
      <c r="AI14" s="80">
        <v>-1228.3165946215702</v>
      </c>
      <c r="AJ14" s="19"/>
      <c r="AK14" s="80">
        <v>-311.436167098412</v>
      </c>
    </row>
    <row r="15" spans="1:37" s="17" customFormat="1" ht="12.75" customHeight="1" x14ac:dyDescent="0.2">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v>-429.26228227587899</v>
      </c>
      <c r="AI15" s="80">
        <v>-1624.4679281158799</v>
      </c>
      <c r="AJ15" s="19"/>
      <c r="AK15" s="80">
        <v>-420.29929577387003</v>
      </c>
    </row>
    <row r="16" spans="1:37" s="17" customFormat="1" ht="12.75" customHeight="1" x14ac:dyDescent="0.2">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v>-124.768613041865</v>
      </c>
      <c r="AI16" s="80">
        <v>-450.64880915475504</v>
      </c>
      <c r="AJ16" s="19"/>
      <c r="AK16" s="80">
        <v>-105.076217094426</v>
      </c>
    </row>
    <row r="17" spans="1:37"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v>-94.858355464713611</v>
      </c>
      <c r="AI17" s="80">
        <v>-378.88247014109697</v>
      </c>
      <c r="AJ17" s="19"/>
      <c r="AK17" s="80">
        <v>-93.250684754733498</v>
      </c>
    </row>
    <row r="18" spans="1:37"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v>-39.494965392687703</v>
      </c>
      <c r="AI18" s="80">
        <v>-56.189176522206203</v>
      </c>
      <c r="AJ18" s="19"/>
      <c r="AK18" s="80">
        <v>-1.7515597692498799</v>
      </c>
    </row>
    <row r="19" spans="1:37"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v>381.59131741738759</v>
      </c>
      <c r="AI19" s="21">
        <v>1241.9193987825156</v>
      </c>
      <c r="AJ19" s="22"/>
      <c r="AK19" s="21">
        <v>324.0619031259987</v>
      </c>
    </row>
    <row r="20" spans="1:37"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c r="AH20" s="17">
        <v>0.23219718465867789</v>
      </c>
      <c r="AI20" s="17">
        <v>0.20867687924127853</v>
      </c>
      <c r="AK20" s="17">
        <v>0.21609104250487376</v>
      </c>
    </row>
    <row r="21" spans="1:37"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v>27.8168773313879</v>
      </c>
      <c r="AI21" s="95">
        <v>58.956167443135598</v>
      </c>
      <c r="AJ21" s="19"/>
      <c r="AK21" s="95">
        <v>30.181266516120999</v>
      </c>
    </row>
    <row r="22" spans="1:37"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v>-79.141664485279193</v>
      </c>
      <c r="AI22" s="95">
        <v>-250.667274023559</v>
      </c>
      <c r="AJ22" s="19"/>
      <c r="AK22" s="95">
        <v>-68.276512593559289</v>
      </c>
    </row>
    <row r="23" spans="1:37"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v>-0.26946336924794501</v>
      </c>
      <c r="AI23" s="95">
        <v>0.71098709060960097</v>
      </c>
      <c r="AJ23" s="19"/>
      <c r="AK23" s="95">
        <v>-0.262836695898919</v>
      </c>
    </row>
    <row r="24" spans="1:37" s="15" customFormat="1" ht="12.7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v>329.99706689424835</v>
      </c>
      <c r="AI24" s="21">
        <v>1050.9192792927017</v>
      </c>
      <c r="AJ24" s="22"/>
      <c r="AK24" s="21">
        <v>285.70382035266147</v>
      </c>
    </row>
    <row r="25" spans="1:37" s="7" customFormat="1" ht="24.95" customHeight="1" x14ac:dyDescent="0.2">
      <c r="A25" s="7" t="s">
        <v>244</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c r="V25" s="96">
        <v>0.18</v>
      </c>
      <c r="W25" s="96">
        <v>0.57999999999999996</v>
      </c>
      <c r="X25" s="96"/>
      <c r="Y25" s="96">
        <v>0.2</v>
      </c>
      <c r="Z25" s="96">
        <v>0.09</v>
      </c>
      <c r="AA25" s="96">
        <v>0.16</v>
      </c>
      <c r="AB25" s="96">
        <v>0.25</v>
      </c>
      <c r="AC25" s="96">
        <v>0.7</v>
      </c>
      <c r="AD25" s="96"/>
      <c r="AE25" s="96">
        <v>0.19</v>
      </c>
      <c r="AF25" s="96">
        <v>0.17</v>
      </c>
      <c r="AG25" s="96">
        <v>0.18</v>
      </c>
      <c r="AH25" s="96">
        <v>0.25</v>
      </c>
      <c r="AI25" s="96">
        <v>0.79</v>
      </c>
      <c r="AJ25" s="96"/>
      <c r="AK25" s="96">
        <v>0.21</v>
      </c>
    </row>
    <row r="26" spans="1:37" s="16" customFormat="1" ht="12.75" customHeight="1" x14ac:dyDescent="0.2">
      <c r="A26" s="24" t="s">
        <v>237</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c r="V26" s="16">
        <v>1333.3009999999999</v>
      </c>
      <c r="W26" s="16">
        <v>1332.0930000000001</v>
      </c>
      <c r="Y26" s="16">
        <v>1325.7829999999999</v>
      </c>
      <c r="Z26" s="16">
        <v>1322.6869999999999</v>
      </c>
      <c r="AA26" s="16">
        <v>1322.028</v>
      </c>
      <c r="AB26" s="16">
        <v>1330.66</v>
      </c>
      <c r="AC26" s="16">
        <v>1332.663</v>
      </c>
      <c r="AE26" s="16">
        <v>1326.9559999999999</v>
      </c>
      <c r="AF26" s="80">
        <v>1329.008</v>
      </c>
      <c r="AG26" s="80">
        <v>1326.124</v>
      </c>
      <c r="AH26" s="80">
        <v>1336.577</v>
      </c>
      <c r="AI26" s="80">
        <v>1336.797</v>
      </c>
      <c r="AK26" s="80">
        <v>1331.057</v>
      </c>
    </row>
    <row r="27" spans="1:37" s="15" customFormat="1" ht="42" customHeight="1" x14ac:dyDescent="0.2">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c r="V27" s="22">
        <v>1239.4600669736728</v>
      </c>
      <c r="W27" s="22">
        <v>4402.5899391230396</v>
      </c>
      <c r="X27" s="129"/>
      <c r="Y27" s="129">
        <v>1205.5334807900581</v>
      </c>
      <c r="Z27" s="129">
        <v>1250.0785516746409</v>
      </c>
      <c r="AA27" s="129">
        <v>1229.8204755886331</v>
      </c>
      <c r="AB27" s="129">
        <v>1428.614331544434</v>
      </c>
      <c r="AC27" s="129">
        <v>5114.0468395977705</v>
      </c>
      <c r="AD27" s="129"/>
      <c r="AE27" s="129">
        <v>1288.1813281441291</v>
      </c>
      <c r="AF27" s="22">
        <v>1309.003225211346</v>
      </c>
      <c r="AG27" s="22">
        <v>1286.7251031782318</v>
      </c>
      <c r="AH27" s="22">
        <v>1476.134003877027</v>
      </c>
      <c r="AI27" s="22">
        <v>5360.0436604107299</v>
      </c>
      <c r="AJ27" s="129"/>
      <c r="AK27" s="22">
        <v>1352.833580300663</v>
      </c>
    </row>
    <row r="28" spans="1:37" s="16" customFormat="1" ht="12.75" customHeight="1" x14ac:dyDescent="0.2">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c r="V28" s="80">
        <v>682.31248859582956</v>
      </c>
      <c r="W28" s="80">
        <v>2417.8643242433359</v>
      </c>
      <c r="X28" s="92"/>
      <c r="Y28" s="92">
        <v>654.39764999493582</v>
      </c>
      <c r="Z28" s="92">
        <v>662.24859247824691</v>
      </c>
      <c r="AA28" s="92">
        <v>623.51758460845815</v>
      </c>
      <c r="AB28" s="92">
        <v>778.89395496008035</v>
      </c>
      <c r="AC28" s="92">
        <v>2719.0577820417234</v>
      </c>
      <c r="AD28" s="92"/>
      <c r="AE28" s="92">
        <v>685.13340084177719</v>
      </c>
      <c r="AF28" s="80">
        <v>686.70804347932813</v>
      </c>
      <c r="AG28" s="80">
        <v>698.84918628484786</v>
      </c>
      <c r="AH28" s="80">
        <v>837.31307233787584</v>
      </c>
      <c r="AI28" s="80">
        <v>2908.003702943829</v>
      </c>
      <c r="AJ28" s="92"/>
      <c r="AK28" s="80">
        <v>731.38058501409216</v>
      </c>
    </row>
    <row r="29" spans="1:37" s="16" customFormat="1" ht="12.75" customHeight="1" x14ac:dyDescent="0.2">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c r="V29" s="80">
        <v>245.05534314995899</v>
      </c>
      <c r="W29" s="80">
        <v>898.79652536086007</v>
      </c>
      <c r="X29" s="92"/>
      <c r="Y29" s="92">
        <v>253.96644173569899</v>
      </c>
      <c r="Z29" s="92">
        <v>275.17025094910503</v>
      </c>
      <c r="AA29" s="92">
        <v>294.64437735876999</v>
      </c>
      <c r="AB29" s="92">
        <v>302.45155338247099</v>
      </c>
      <c r="AC29" s="92">
        <v>1126.2326234260499</v>
      </c>
      <c r="AD29" s="92"/>
      <c r="AE29" s="92">
        <v>292.919172034886</v>
      </c>
      <c r="AF29" s="80">
        <v>287.20466480331601</v>
      </c>
      <c r="AG29" s="80">
        <v>283.63890476076602</v>
      </c>
      <c r="AH29" s="80">
        <v>295.09088160314599</v>
      </c>
      <c r="AI29" s="80">
        <v>1158.8536232021099</v>
      </c>
      <c r="AJ29" s="92"/>
      <c r="AK29" s="80">
        <v>284.74906261682997</v>
      </c>
    </row>
    <row r="30" spans="1:37" s="16" customFormat="1" ht="12.75" customHeight="1" x14ac:dyDescent="0.2">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c r="V30" s="80">
        <v>312.09223522788443</v>
      </c>
      <c r="W30" s="80">
        <v>1085.929089518844</v>
      </c>
      <c r="X30" s="92"/>
      <c r="Y30" s="92">
        <v>297.16938905942322</v>
      </c>
      <c r="Z30" s="92">
        <v>312.65970824728907</v>
      </c>
      <c r="AA30" s="92">
        <v>311.65851362140495</v>
      </c>
      <c r="AB30" s="92">
        <v>347.26882320188264</v>
      </c>
      <c r="AC30" s="92">
        <v>1268.7564341299969</v>
      </c>
      <c r="AD30" s="92"/>
      <c r="AE30" s="92">
        <v>310.12875526746586</v>
      </c>
      <c r="AF30" s="80">
        <v>335.0905169287019</v>
      </c>
      <c r="AG30" s="80">
        <v>304.23701213261808</v>
      </c>
      <c r="AH30" s="80">
        <v>343.73004993600517</v>
      </c>
      <c r="AI30" s="80">
        <v>1293.186334264791</v>
      </c>
      <c r="AJ30" s="92"/>
      <c r="AK30" s="80">
        <v>336.70393266974082</v>
      </c>
    </row>
    <row r="31" spans="1:37" s="15" customFormat="1" ht="21" customHeight="1" x14ac:dyDescent="0.2">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c r="V31" s="22">
        <v>1239.4609029403009</v>
      </c>
      <c r="W31" s="22">
        <v>4402.5899391230305</v>
      </c>
      <c r="X31" s="129"/>
      <c r="Y31" s="129">
        <v>1205.533480790059</v>
      </c>
      <c r="Z31" s="129">
        <v>1250.0794662588771</v>
      </c>
      <c r="AA31" s="129">
        <v>1229.818621009887</v>
      </c>
      <c r="AB31" s="129">
        <v>1428.6152715389451</v>
      </c>
      <c r="AC31" s="129">
        <v>5114.0468395977805</v>
      </c>
      <c r="AD31" s="129"/>
      <c r="AE31" s="129">
        <v>1288.1803961828909</v>
      </c>
      <c r="AF31" s="22">
        <v>1309.0041571725828</v>
      </c>
      <c r="AG31" s="22">
        <v>1286.7260262903769</v>
      </c>
      <c r="AH31" s="22">
        <v>1476.1330807648842</v>
      </c>
      <c r="AI31" s="22">
        <v>5360.043660410729</v>
      </c>
      <c r="AJ31" s="129"/>
      <c r="AK31" s="22">
        <v>1352.834422282561</v>
      </c>
    </row>
    <row r="32" spans="1:37" s="16" customFormat="1" ht="12.75" customHeight="1" x14ac:dyDescent="0.2">
      <c r="A32" s="11" t="s">
        <v>221</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c r="V32" s="80">
        <v>458.77197343775799</v>
      </c>
      <c r="W32" s="80">
        <v>1677.43577924489</v>
      </c>
      <c r="X32" s="131"/>
      <c r="Y32" s="130">
        <v>483.72490418754796</v>
      </c>
      <c r="Z32" s="130">
        <v>489.31637750702203</v>
      </c>
      <c r="AA32" s="130">
        <v>509.95943638460102</v>
      </c>
      <c r="AB32" s="130">
        <v>578.82152597348409</v>
      </c>
      <c r="AC32" s="130">
        <v>2061.8222440526602</v>
      </c>
      <c r="AD32" s="131"/>
      <c r="AE32" s="130">
        <v>534.45802869838394</v>
      </c>
      <c r="AF32" s="80">
        <v>527.16655391864197</v>
      </c>
      <c r="AG32" s="80">
        <v>513.59894020277898</v>
      </c>
      <c r="AH32" s="80">
        <v>566.664848866944</v>
      </c>
      <c r="AI32" s="80">
        <v>2141.8883716867499</v>
      </c>
      <c r="AJ32" s="131"/>
      <c r="AK32" s="80">
        <v>553.58379618753202</v>
      </c>
    </row>
    <row r="33" spans="1:37" s="16" customFormat="1" ht="12.75" customHeight="1" x14ac:dyDescent="0.2">
      <c r="A33" s="11" t="s">
        <v>222</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c r="V33" s="80">
        <v>491.704422495031</v>
      </c>
      <c r="W33" s="80">
        <v>1626.9567206106701</v>
      </c>
      <c r="X33" s="131"/>
      <c r="Y33" s="130">
        <v>422.24594646251398</v>
      </c>
      <c r="Z33" s="130">
        <v>437.67315366475299</v>
      </c>
      <c r="AA33" s="130">
        <v>421.155374784809</v>
      </c>
      <c r="AB33" s="130">
        <v>535.20225698916101</v>
      </c>
      <c r="AC33" s="130">
        <v>1816.2767319012401</v>
      </c>
      <c r="AD33" s="131"/>
      <c r="AE33" s="130">
        <v>469.48106543507299</v>
      </c>
      <c r="AF33" s="80">
        <v>466.32201228129503</v>
      </c>
      <c r="AG33" s="80">
        <v>490.45055309063997</v>
      </c>
      <c r="AH33" s="80">
        <v>601.07571908895409</v>
      </c>
      <c r="AI33" s="80">
        <v>2027.3293498959599</v>
      </c>
      <c r="AJ33" s="131"/>
      <c r="AK33" s="80">
        <v>503.22740641585597</v>
      </c>
    </row>
    <row r="34" spans="1:37" s="16" customFormat="1" ht="12.75" customHeight="1" x14ac:dyDescent="0.2">
      <c r="A34" s="11" t="s">
        <v>223</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c r="V34" s="80">
        <v>288.98450700751198</v>
      </c>
      <c r="W34" s="80">
        <v>1098.1974392674701</v>
      </c>
      <c r="X34" s="131"/>
      <c r="Y34" s="130">
        <v>299.562630139997</v>
      </c>
      <c r="Z34" s="130">
        <v>323.08993508710199</v>
      </c>
      <c r="AA34" s="130">
        <v>298.70380984047699</v>
      </c>
      <c r="AB34" s="130">
        <v>314.59148857629998</v>
      </c>
      <c r="AC34" s="130">
        <v>1235.9478636438801</v>
      </c>
      <c r="AD34" s="131"/>
      <c r="AE34" s="130">
        <v>284.24130204943401</v>
      </c>
      <c r="AF34" s="80">
        <v>315.51559097264601</v>
      </c>
      <c r="AG34" s="80">
        <v>282.67653299695803</v>
      </c>
      <c r="AH34" s="80">
        <v>308.392512808986</v>
      </c>
      <c r="AI34" s="80">
        <v>1190.8259388280198</v>
      </c>
      <c r="AJ34" s="131"/>
      <c r="AK34" s="80">
        <v>296.023219679173</v>
      </c>
    </row>
    <row r="35" spans="1:37" s="16" customFormat="1" ht="42" customHeight="1" x14ac:dyDescent="0.2">
      <c r="A35" s="15" t="s">
        <v>19</v>
      </c>
      <c r="B35" s="73"/>
      <c r="C35" s="73"/>
      <c r="D35" s="73"/>
      <c r="E35" s="73"/>
      <c r="F35" s="132"/>
      <c r="G35" s="133"/>
      <c r="H35" s="133"/>
      <c r="I35" s="133"/>
      <c r="J35" s="133"/>
      <c r="K35" s="132"/>
      <c r="L35" s="132"/>
      <c r="M35" s="133"/>
      <c r="N35" s="133"/>
      <c r="O35" s="133"/>
      <c r="P35" s="133"/>
      <c r="Q35" s="133"/>
      <c r="R35" s="132"/>
      <c r="S35" s="133"/>
      <c r="T35" s="73"/>
      <c r="U35" s="73"/>
      <c r="V35" s="73"/>
      <c r="W35" s="73"/>
      <c r="X35" s="132"/>
      <c r="Y35" s="133"/>
      <c r="Z35" s="133"/>
      <c r="AA35" s="133"/>
      <c r="AB35" s="133"/>
      <c r="AC35" s="133"/>
      <c r="AD35" s="132"/>
      <c r="AE35" s="133"/>
      <c r="AF35" s="73"/>
      <c r="AG35" s="73"/>
      <c r="AH35" s="73"/>
      <c r="AI35" s="73"/>
      <c r="AJ35" s="132"/>
      <c r="AK35" s="73"/>
    </row>
    <row r="36" spans="1:37" s="16" customFormat="1" ht="21" customHeight="1" x14ac:dyDescent="0.2">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c r="V36" s="97">
        <v>9.5658488540463882E-2</v>
      </c>
      <c r="W36" s="97">
        <v>0.11052568388003636</v>
      </c>
      <c r="X36" s="97"/>
      <c r="Y36" s="97">
        <v>8.2241681343371509E-2</v>
      </c>
      <c r="Z36" s="97">
        <v>0.11175205454943016</v>
      </c>
      <c r="AA36" s="97">
        <v>8.3029181625841941E-2</v>
      </c>
      <c r="AB36" s="97">
        <v>9.5217853956030662E-2</v>
      </c>
      <c r="AC36" s="97">
        <v>9.3143524329086569E-2</v>
      </c>
      <c r="AD36" s="97"/>
      <c r="AE36" s="97">
        <v>7.139460657343677E-2</v>
      </c>
      <c r="AF36" s="97">
        <v>7.9904992789477713E-2</v>
      </c>
      <c r="AG36" s="97">
        <v>0.11029759133881534</v>
      </c>
      <c r="AH36" s="97">
        <v>8.1157293158598875E-2</v>
      </c>
      <c r="AI36" s="97">
        <v>8.5286464456095112E-2</v>
      </c>
      <c r="AJ36" s="97"/>
      <c r="AK36" s="97">
        <v>6.3772630771942618E-2</v>
      </c>
    </row>
    <row r="37" spans="1:37" s="16" customFormat="1" ht="12.75" customHeight="1" x14ac:dyDescent="0.2">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c r="V37" s="98">
        <v>0.14825035066801262</v>
      </c>
      <c r="W37" s="98">
        <v>0.23476220489045252</v>
      </c>
      <c r="X37" s="98"/>
      <c r="Y37" s="98">
        <v>0.10092889174487274</v>
      </c>
      <c r="Z37" s="98">
        <v>0.13944026052239678</v>
      </c>
      <c r="AA37" s="98">
        <v>-2.2937977928320752E-2</v>
      </c>
      <c r="AB37" s="98">
        <v>4.59138190601871E-2</v>
      </c>
      <c r="AC37" s="98">
        <v>6.3628954430818396E-2</v>
      </c>
      <c r="AD37" s="98"/>
      <c r="AE37" s="98">
        <v>-0.10159487427739011</v>
      </c>
      <c r="AF37" s="98">
        <v>6.3975404325394392E-2</v>
      </c>
      <c r="AG37" s="98">
        <v>0.1992069675743664</v>
      </c>
      <c r="AH37" s="98">
        <v>-3.8489143897930456E-2</v>
      </c>
      <c r="AI37" s="98">
        <v>1.8433867428506501E-2</v>
      </c>
      <c r="AJ37" s="98"/>
      <c r="AK37" s="98">
        <v>6.6665156305682816E-2</v>
      </c>
    </row>
    <row r="38" spans="1:37" s="16" customFormat="1" ht="12.75" customHeight="1" x14ac:dyDescent="0.2">
      <c r="A38" s="13" t="s">
        <v>74</v>
      </c>
      <c r="B38" s="98"/>
      <c r="C38" s="98"/>
      <c r="D38" s="98"/>
      <c r="E38" s="98"/>
      <c r="F38" s="98"/>
      <c r="G38" s="98">
        <v>0.11045492024138404</v>
      </c>
      <c r="H38" s="98">
        <v>0.11778360534663768</v>
      </c>
      <c r="I38" s="98">
        <v>0.125899209699159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c r="V38" s="98">
        <v>7.6339131917267711E-2</v>
      </c>
      <c r="W38" s="98">
        <v>8.6209123911123564E-2</v>
      </c>
      <c r="X38" s="98"/>
      <c r="Y38" s="98">
        <v>7.7070353239054423E-2</v>
      </c>
      <c r="Z38" s="98">
        <v>0.10062351124384805</v>
      </c>
      <c r="AA38" s="98">
        <v>9.9455580365139795E-2</v>
      </c>
      <c r="AB38" s="98">
        <v>0.10592267375040976</v>
      </c>
      <c r="AC38" s="98">
        <v>9.5900901846901032E-2</v>
      </c>
      <c r="AD38" s="98"/>
      <c r="AE38" s="98">
        <v>9.5668894017672423E-2</v>
      </c>
      <c r="AF38" s="98">
        <v>8.5865239736780508E-2</v>
      </c>
      <c r="AG38" s="98">
        <v>0.10384788058684213</v>
      </c>
      <c r="AH38" s="98">
        <v>0.11936307176000649</v>
      </c>
      <c r="AI38" s="98">
        <v>0.1013942227271285</v>
      </c>
      <c r="AJ38" s="98"/>
      <c r="AK38" s="98">
        <v>6.9047636408915203E-2</v>
      </c>
    </row>
    <row r="39" spans="1:37" s="16" customFormat="1" ht="12.75" customHeight="1" x14ac:dyDescent="0.2">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c r="V39" s="98">
        <v>9.5583833696519571E-2</v>
      </c>
      <c r="W39" s="98">
        <v>0.11618902377194784</v>
      </c>
      <c r="X39" s="98"/>
      <c r="Y39" s="98">
        <v>8.1633157930715905E-2</v>
      </c>
      <c r="Z39" s="98">
        <v>0.10882950614626763</v>
      </c>
      <c r="AA39" s="98">
        <v>7.5221298040630158E-2</v>
      </c>
      <c r="AB39" s="98">
        <v>8.9355673531243962E-2</v>
      </c>
      <c r="AC39" s="98">
        <v>8.8755464728205391E-2</v>
      </c>
      <c r="AD39" s="98"/>
      <c r="AE39" s="98">
        <v>5.7639473111553707E-2</v>
      </c>
      <c r="AF39" s="98">
        <v>8.112697976336336E-2</v>
      </c>
      <c r="AG39" s="98">
        <v>0.12088605001360397</v>
      </c>
      <c r="AH39" s="98">
        <v>7.7209656592396536E-2</v>
      </c>
      <c r="AI39" s="98">
        <v>8.3485213614688858E-2</v>
      </c>
      <c r="AJ39" s="98"/>
      <c r="AK39" s="98">
        <v>6.8662035129396282E-2</v>
      </c>
    </row>
    <row r="40" spans="1:37" s="16" customFormat="1" ht="12.75" customHeight="1" x14ac:dyDescent="0.2">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c r="V40" s="98">
        <v>9.6380269717238676E-2</v>
      </c>
      <c r="W40" s="98">
        <v>5.8830917163263052E-2</v>
      </c>
      <c r="X40" s="98"/>
      <c r="Y40" s="98">
        <v>8.8446212253592948E-2</v>
      </c>
      <c r="Z40" s="98">
        <v>0.13980542723087952</v>
      </c>
      <c r="AA40" s="98">
        <v>0.15509386839255379</v>
      </c>
      <c r="AB40" s="98">
        <v>0.15227638180661063</v>
      </c>
      <c r="AC40" s="98">
        <v>0.13560435745728738</v>
      </c>
      <c r="AD40" s="98"/>
      <c r="AE40" s="98">
        <v>0.21025638664192092</v>
      </c>
      <c r="AF40" s="98">
        <v>6.8619277182666805E-2</v>
      </c>
      <c r="AG40" s="98">
        <v>2.0410000304954545E-2</v>
      </c>
      <c r="AH40" s="98">
        <v>0.11729323615247655</v>
      </c>
      <c r="AI40" s="98">
        <v>0.10189033297725203</v>
      </c>
      <c r="AJ40" s="98"/>
      <c r="AK40" s="98">
        <v>2.074102097220254E-2</v>
      </c>
    </row>
    <row r="41" spans="1:37" s="15" customFormat="1" ht="21" customHeight="1" x14ac:dyDescent="0.2">
      <c r="A41" s="15" t="s">
        <v>163</v>
      </c>
      <c r="B41" s="99"/>
      <c r="C41" s="99"/>
      <c r="D41" s="99"/>
      <c r="E41" s="99"/>
      <c r="F41" s="99"/>
      <c r="G41" s="99"/>
      <c r="H41" s="99"/>
      <c r="I41" s="99"/>
      <c r="J41" s="99"/>
      <c r="K41" s="99"/>
      <c r="L41" s="99"/>
      <c r="M41" s="99"/>
      <c r="N41" s="99"/>
      <c r="O41" s="99"/>
      <c r="P41" s="99"/>
      <c r="Q41" s="99"/>
      <c r="R41" s="99"/>
      <c r="S41" s="99"/>
      <c r="T41" s="99"/>
      <c r="U41" s="99"/>
      <c r="V41" s="99"/>
      <c r="W41" s="99"/>
      <c r="X41" s="99"/>
      <c r="Y41" s="99"/>
      <c r="Z41" s="99"/>
      <c r="AA41" s="99"/>
      <c r="AB41" s="99"/>
      <c r="AC41" s="99"/>
      <c r="AD41" s="99"/>
      <c r="AE41" s="99"/>
      <c r="AF41" s="99"/>
      <c r="AG41" s="99"/>
      <c r="AH41" s="99"/>
      <c r="AI41" s="99"/>
      <c r="AJ41" s="99"/>
      <c r="AK41" s="99"/>
    </row>
    <row r="42" spans="1:37" s="16" customFormat="1" ht="12.75" customHeight="1" x14ac:dyDescent="0.2">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c r="V42" s="98">
        <v>7.6593941429550449E-2</v>
      </c>
      <c r="W42" s="98">
        <v>6.9619987724895749E-2</v>
      </c>
      <c r="X42" s="98"/>
      <c r="Y42" s="98">
        <v>4.638362939273688E-2</v>
      </c>
      <c r="Z42" s="98">
        <v>0.10913669793468173</v>
      </c>
      <c r="AA42" s="98">
        <v>6.0423738460696041E-2</v>
      </c>
      <c r="AB42" s="98">
        <v>0.10512107152532302</v>
      </c>
      <c r="AC42" s="98">
        <v>8.1021183686178722E-2</v>
      </c>
      <c r="AD42" s="98"/>
      <c r="AE42" s="98">
        <v>4.4733504556973447E-2</v>
      </c>
      <c r="AF42" s="98">
        <v>6.7586630009566884E-2</v>
      </c>
      <c r="AG42" s="98">
        <v>0.18435188438941141</v>
      </c>
      <c r="AH42" s="98">
        <v>0.1097476411460796</v>
      </c>
      <c r="AI42" s="98">
        <v>0.10001327393128356</v>
      </c>
      <c r="AJ42" s="98"/>
      <c r="AK42" s="98">
        <v>8.9856491510921677E-2</v>
      </c>
    </row>
    <row r="43" spans="1:37" s="16" customFormat="1" ht="12.75" customHeight="1" x14ac:dyDescent="0.2">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c r="V43" s="98">
        <v>9.2695740779865421E-2</v>
      </c>
      <c r="W43" s="98">
        <v>0.17598170977014282</v>
      </c>
      <c r="X43" s="98"/>
      <c r="Y43" s="98">
        <v>0.13385814409126828</v>
      </c>
      <c r="Z43" s="98">
        <v>0.13651636102752396</v>
      </c>
      <c r="AA43" s="98">
        <v>0.13505277595773513</v>
      </c>
      <c r="AB43" s="98">
        <v>0.12059571529157576</v>
      </c>
      <c r="AC43" s="98">
        <v>0.13122066254619824</v>
      </c>
      <c r="AD43" s="98"/>
      <c r="AE43" s="98">
        <v>0.11476113133458754</v>
      </c>
      <c r="AF43" s="98">
        <v>6.8678746391570122E-2</v>
      </c>
      <c r="AG43" s="98">
        <v>3.379312110905075E-2</v>
      </c>
      <c r="AH43" s="98">
        <v>2.2111543241032816E-2</v>
      </c>
      <c r="AI43" s="98">
        <v>5.8714284198275957E-2</v>
      </c>
      <c r="AJ43" s="98"/>
      <c r="AK43" s="98">
        <v>-1.5387965478577681E-2</v>
      </c>
    </row>
    <row r="44" spans="1:37" s="16" customFormat="1" ht="12.75" customHeight="1" x14ac:dyDescent="0.2">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c r="V44" s="98">
        <v>0.14199560669788269</v>
      </c>
      <c r="W44" s="98">
        <v>0.1809722671358287</v>
      </c>
      <c r="X44" s="98"/>
      <c r="Y44" s="98">
        <v>0.12065309056709439</v>
      </c>
      <c r="Z44" s="98">
        <v>8.4935126016265183E-2</v>
      </c>
      <c r="AA44" s="98">
        <v>5.2154753902806883E-2</v>
      </c>
      <c r="AB44" s="98">
        <v>3.1318978935182651E-2</v>
      </c>
      <c r="AC44" s="98">
        <v>6.9515526036063591E-2</v>
      </c>
      <c r="AD44" s="98"/>
      <c r="AE44" s="98">
        <v>3.5774429160860155E-2</v>
      </c>
      <c r="AF44" s="98">
        <v>0.12147561752234082</v>
      </c>
      <c r="AG44" s="98">
        <v>7.3083532697408859E-2</v>
      </c>
      <c r="AH44" s="98">
        <v>5.0785233398110918E-2</v>
      </c>
      <c r="AI44" s="98">
        <v>6.9769810657961395E-2</v>
      </c>
      <c r="AJ44" s="98"/>
      <c r="AK44" s="98">
        <v>0.1016585099852747</v>
      </c>
    </row>
    <row r="45" spans="1:37" s="15" customFormat="1" ht="21" customHeight="1" x14ac:dyDescent="0.2">
      <c r="A45" s="15" t="s">
        <v>63</v>
      </c>
      <c r="B45" s="99"/>
      <c r="C45" s="99"/>
      <c r="D45" s="99"/>
      <c r="E45" s="99"/>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c r="AE45" s="99"/>
      <c r="AF45" s="99"/>
      <c r="AG45" s="99"/>
      <c r="AH45" s="99"/>
      <c r="AI45" s="99"/>
      <c r="AJ45" s="99"/>
      <c r="AK45" s="99"/>
    </row>
    <row r="46" spans="1:37" s="16" customFormat="1" ht="12.75" customHeight="1" x14ac:dyDescent="0.2">
      <c r="A46" s="11" t="s">
        <v>221</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c r="V46" s="98">
        <v>7.5401483261077873E-2</v>
      </c>
      <c r="W46" s="98">
        <v>0.1335172195422214</v>
      </c>
      <c r="X46" s="98"/>
      <c r="Y46" s="98">
        <v>7.4324051812121539E-2</v>
      </c>
      <c r="Z46" s="98">
        <v>7.9176831856401231E-2</v>
      </c>
      <c r="AA46" s="98">
        <v>7.4924656654107746E-2</v>
      </c>
      <c r="AB46" s="98">
        <v>0.12821003784421525</v>
      </c>
      <c r="AC46" s="98">
        <v>9.0256898528418228E-2</v>
      </c>
      <c r="AD46" s="98"/>
      <c r="AE46" s="98">
        <v>5.8407782916184425E-2</v>
      </c>
      <c r="AF46" s="98">
        <v>0.10114839466412828</v>
      </c>
      <c r="AG46" s="98">
        <v>8.7866148926682319E-2</v>
      </c>
      <c r="AH46" s="98">
        <v>2.6582360327139121E-2</v>
      </c>
      <c r="AI46" s="98">
        <v>6.6776159497672571E-2</v>
      </c>
      <c r="AJ46" s="98"/>
      <c r="AK46" s="98">
        <v>4.7642773719473119E-2</v>
      </c>
    </row>
    <row r="47" spans="1:37" s="16" customFormat="1" ht="12.75" customHeight="1" x14ac:dyDescent="0.2">
      <c r="A47" s="11" t="s">
        <v>222</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c r="V47" s="98">
        <v>0.10216586487069779</v>
      </c>
      <c r="W47" s="98">
        <v>9.728276887357068E-2</v>
      </c>
      <c r="X47" s="98"/>
      <c r="Y47" s="98">
        <v>5.5015645416817138E-2</v>
      </c>
      <c r="Z47" s="98">
        <v>0.12759260043905307</v>
      </c>
      <c r="AA47" s="98">
        <v>8.801453069406362E-2</v>
      </c>
      <c r="AB47" s="98">
        <v>6.2231989219192263E-2</v>
      </c>
      <c r="AC47" s="98">
        <v>8.1562265939203016E-2</v>
      </c>
      <c r="AD47" s="98"/>
      <c r="AE47" s="98">
        <v>0.11659846852890388</v>
      </c>
      <c r="AF47" s="98">
        <v>8.8219954629483954E-2</v>
      </c>
      <c r="AG47" s="98">
        <v>0.20789157586385199</v>
      </c>
      <c r="AH47" s="98">
        <v>0.14537234621645556</v>
      </c>
      <c r="AI47" s="98">
        <v>0.13907737689823363</v>
      </c>
      <c r="AJ47" s="98"/>
      <c r="AK47" s="98">
        <v>7.1922112407754257E-2</v>
      </c>
    </row>
    <row r="48" spans="1:37" s="16" customFormat="1" ht="12.75" customHeight="1" x14ac:dyDescent="0.2">
      <c r="A48" s="11" t="s">
        <v>223</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c r="V48" s="98">
        <v>0.11752690037826463</v>
      </c>
      <c r="W48" s="98">
        <v>0.11862290189155322</v>
      </c>
      <c r="X48" s="98"/>
      <c r="Y48" s="98">
        <v>0.13443905500227049</v>
      </c>
      <c r="Z48" s="98">
        <v>0.13039214584532499</v>
      </c>
      <c r="AA48" s="98">
        <v>5.8170317336197153E-2</v>
      </c>
      <c r="AB48" s="98">
        <v>6.8078805597630465E-2</v>
      </c>
      <c r="AC48" s="98">
        <v>9.6956525443855801E-2</v>
      </c>
      <c r="AD48" s="98"/>
      <c r="AE48" s="98">
        <v>-2.8424396869933699E-2</v>
      </c>
      <c r="AF48" s="98">
        <v>3.9535619753442885E-2</v>
      </c>
      <c r="AG48" s="98">
        <v>4.7729921225514671E-2</v>
      </c>
      <c r="AH48" s="98">
        <v>5.0550353045836438E-2</v>
      </c>
      <c r="AI48" s="98">
        <v>2.7082935849420231E-2</v>
      </c>
      <c r="AJ48" s="98"/>
      <c r="AK48" s="98">
        <v>0.10439199515174624</v>
      </c>
    </row>
    <row r="49" spans="1:37" s="16" customFormat="1" ht="42" customHeight="1" x14ac:dyDescent="0.2">
      <c r="A49" s="15" t="s">
        <v>21</v>
      </c>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row>
    <row r="50" spans="1:37" s="5" customFormat="1" ht="12.95" customHeight="1" x14ac:dyDescent="0.2">
      <c r="A50" s="5" t="s">
        <v>229</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c r="V50" s="100">
        <v>22305.99</v>
      </c>
      <c r="W50" s="100">
        <v>22305.99</v>
      </c>
      <c r="X50" s="100"/>
      <c r="Y50" s="100">
        <v>22897.55</v>
      </c>
      <c r="Z50" s="100">
        <v>23383.45</v>
      </c>
      <c r="AA50" s="100">
        <v>24161.86</v>
      </c>
      <c r="AB50" s="100">
        <v>24529.66</v>
      </c>
      <c r="AC50" s="100">
        <v>24529.66</v>
      </c>
      <c r="AD50" s="100"/>
      <c r="AE50" s="100">
        <v>24752.639999999999</v>
      </c>
      <c r="AF50" s="100">
        <v>24962.59</v>
      </c>
      <c r="AG50" s="100">
        <v>25376.77</v>
      </c>
      <c r="AH50" s="100">
        <v>25573.02</v>
      </c>
      <c r="AI50" s="100">
        <v>25573.02</v>
      </c>
      <c r="AJ50" s="100"/>
      <c r="AK50" s="100">
        <v>25779.97</v>
      </c>
    </row>
    <row r="51" spans="1:37" s="16" customFormat="1" x14ac:dyDescent="0.2">
      <c r="B51" s="101"/>
      <c r="C51" s="101"/>
      <c r="D51" s="101"/>
      <c r="E51" s="101"/>
      <c r="G51" s="101"/>
      <c r="H51" s="101"/>
      <c r="I51" s="101"/>
      <c r="J51" s="101"/>
      <c r="M51" s="101"/>
      <c r="N51" s="101"/>
      <c r="O51" s="101"/>
      <c r="P51" s="101"/>
      <c r="S51" s="101"/>
      <c r="T51" s="101"/>
      <c r="U51" s="101"/>
      <c r="V51" s="101"/>
      <c r="W51" s="101"/>
      <c r="Y51" s="101"/>
      <c r="Z51" s="101"/>
      <c r="AA51" s="101"/>
      <c r="AB51" s="101"/>
      <c r="AC51" s="101"/>
      <c r="AE51" s="101"/>
      <c r="AF51" s="101"/>
      <c r="AG51" s="101"/>
      <c r="AH51" s="101"/>
      <c r="AI51" s="101"/>
      <c r="AK51" s="101"/>
    </row>
    <row r="52" spans="1:37" s="16" customFormat="1" x14ac:dyDescent="0.2">
      <c r="A52" s="90"/>
      <c r="B52" s="8"/>
      <c r="C52" s="8"/>
      <c r="D52" s="8"/>
      <c r="E52" s="8"/>
      <c r="F52" s="8"/>
      <c r="G52" s="8"/>
      <c r="H52" s="8"/>
      <c r="I52" s="8"/>
      <c r="J52" s="8"/>
      <c r="K52" s="8"/>
      <c r="L52" s="8"/>
      <c r="M52" s="8"/>
      <c r="N52" s="8"/>
      <c r="O52" s="8"/>
      <c r="P52" s="8"/>
      <c r="Q52" s="8"/>
      <c r="R52" s="8"/>
      <c r="S52" s="8"/>
      <c r="T52" s="91"/>
      <c r="U52" s="91"/>
      <c r="V52" s="91"/>
      <c r="W52" s="91"/>
      <c r="X52" s="8"/>
      <c r="Y52" s="8"/>
      <c r="Z52" s="8"/>
      <c r="AA52" s="8"/>
      <c r="AB52" s="8"/>
      <c r="AC52" s="8"/>
      <c r="AD52" s="8"/>
      <c r="AE52" s="8"/>
      <c r="AF52" s="91"/>
      <c r="AG52" s="91"/>
      <c r="AH52" s="91"/>
      <c r="AI52" s="91"/>
      <c r="AJ52" s="8"/>
      <c r="AK52" s="91"/>
    </row>
    <row r="53" spans="1:37" ht="14.25" x14ac:dyDescent="0.2">
      <c r="A53" s="136" t="s">
        <v>238</v>
      </c>
      <c r="B53" s="23"/>
      <c r="C53" s="23"/>
      <c r="D53" s="23"/>
      <c r="E53" s="23"/>
      <c r="F53" s="16"/>
      <c r="G53" s="23"/>
      <c r="H53" s="23"/>
      <c r="I53" s="23"/>
      <c r="J53" s="23"/>
      <c r="K53" s="16"/>
      <c r="L53" s="16"/>
      <c r="M53" s="23"/>
      <c r="N53" s="23"/>
      <c r="O53" s="23"/>
      <c r="P53" s="23"/>
      <c r="Q53" s="23"/>
      <c r="R53" s="16"/>
      <c r="S53" s="23"/>
      <c r="T53" s="16"/>
      <c r="U53" s="16"/>
      <c r="V53" s="16"/>
      <c r="W53" s="16"/>
      <c r="X53" s="16"/>
      <c r="Y53" s="23"/>
      <c r="Z53" s="23"/>
      <c r="AA53" s="23"/>
      <c r="AB53" s="23"/>
      <c r="AC53" s="23"/>
      <c r="AD53" s="16"/>
      <c r="AE53" s="23"/>
      <c r="AF53" s="16"/>
      <c r="AG53" s="16"/>
      <c r="AH53" s="16"/>
      <c r="AI53" s="16"/>
      <c r="AJ53" s="16"/>
      <c r="AK53" s="16"/>
    </row>
    <row r="54" spans="1:37" x14ac:dyDescent="0.2">
      <c r="A54" s="136"/>
      <c r="B54" s="23"/>
      <c r="C54" s="23"/>
      <c r="D54" s="23"/>
      <c r="E54" s="23"/>
      <c r="F54" s="16"/>
      <c r="G54" s="23"/>
      <c r="H54" s="23"/>
      <c r="I54" s="23"/>
      <c r="J54" s="23"/>
      <c r="K54" s="16"/>
      <c r="L54" s="16"/>
      <c r="M54" s="23"/>
      <c r="N54" s="23"/>
      <c r="O54" s="23"/>
      <c r="P54" s="23"/>
      <c r="Q54" s="23"/>
      <c r="R54" s="16"/>
      <c r="S54" s="23"/>
      <c r="T54" s="16"/>
      <c r="U54" s="16"/>
      <c r="V54" s="16"/>
      <c r="W54" s="16"/>
      <c r="X54" s="16"/>
      <c r="Y54" s="23"/>
      <c r="Z54" s="23"/>
      <c r="AA54" s="23"/>
      <c r="AB54" s="23"/>
      <c r="AC54" s="23"/>
      <c r="AD54" s="16"/>
      <c r="AE54" s="23"/>
      <c r="AF54" s="16"/>
      <c r="AG54" s="16"/>
      <c r="AH54" s="16"/>
      <c r="AI54" s="16"/>
      <c r="AJ54" s="16"/>
      <c r="AK54" s="16"/>
    </row>
    <row r="55" spans="1:37" x14ac:dyDescent="0.2">
      <c r="A55" s="14" t="s">
        <v>230</v>
      </c>
      <c r="T55" s="14"/>
      <c r="U55" s="14"/>
      <c r="V55" s="14"/>
      <c r="W55" s="14"/>
      <c r="AF55" s="14"/>
      <c r="AG55" s="14"/>
      <c r="AH55" s="14"/>
      <c r="AI55" s="14"/>
      <c r="AK55" s="14"/>
    </row>
    <row r="56" spans="1:37" x14ac:dyDescent="0.2">
      <c r="P56" s="16"/>
      <c r="Q56" s="16"/>
      <c r="T56" s="16"/>
      <c r="U56" s="16"/>
      <c r="V56" s="16"/>
      <c r="W56" s="16"/>
      <c r="AF56" s="16"/>
      <c r="AG56" s="16"/>
      <c r="AH56" s="16"/>
      <c r="AI56" s="16"/>
      <c r="AK56" s="16"/>
    </row>
    <row r="57" spans="1:37" x14ac:dyDescent="0.2">
      <c r="A57" s="14" t="s">
        <v>236</v>
      </c>
      <c r="P57" s="16"/>
      <c r="Q57" s="16"/>
      <c r="T57" s="16"/>
      <c r="U57" s="16"/>
      <c r="V57" s="16"/>
      <c r="W57" s="16"/>
      <c r="AF57" s="16"/>
      <c r="AG57" s="16"/>
      <c r="AH57" s="16"/>
      <c r="AI57" s="16"/>
      <c r="AK57" s="16"/>
    </row>
  </sheetData>
  <printOptions horizontalCentered="1"/>
  <pageMargins left="0.7" right="0.7" top="0.75" bottom="0.75" header="0.3" footer="0.3"/>
  <pageSetup paperSize="9" scale="5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51">
        <v>-372.6</v>
      </c>
      <c r="C14" s="151">
        <v>-286.7</v>
      </c>
      <c r="D14" s="69"/>
      <c r="E14" s="151">
        <v>-6.7</v>
      </c>
      <c r="F14" s="151">
        <v>-53.3</v>
      </c>
      <c r="G14" s="151">
        <v>-30.3</v>
      </c>
      <c r="H14" s="151">
        <v>-15.7</v>
      </c>
      <c r="I14" s="151">
        <v>-106</v>
      </c>
      <c r="J14" s="69"/>
      <c r="K14" s="151">
        <v>-10.3</v>
      </c>
      <c r="L14" s="151">
        <v>-14.3</v>
      </c>
      <c r="M14" s="151">
        <v>-42</v>
      </c>
      <c r="N14" s="151">
        <v>-16</v>
      </c>
      <c r="O14" s="151">
        <v>-82.6</v>
      </c>
      <c r="P14" s="70"/>
      <c r="Q14" s="151">
        <v>-6.4</v>
      </c>
      <c r="R14" s="151">
        <v>-10.4</v>
      </c>
      <c r="S14" s="151">
        <v>-1.6</v>
      </c>
      <c r="T14" s="151">
        <v>-4.3</v>
      </c>
      <c r="U14" s="151">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51"/>
      <c r="C15" s="151"/>
      <c r="D15" s="69"/>
      <c r="E15" s="151"/>
      <c r="F15" s="151"/>
      <c r="G15" s="151"/>
      <c r="H15" s="151"/>
      <c r="I15" s="151"/>
      <c r="J15" s="69"/>
      <c r="K15" s="151"/>
      <c r="L15" s="151"/>
      <c r="M15" s="151"/>
      <c r="N15" s="151"/>
      <c r="O15" s="151"/>
      <c r="P15" s="70"/>
      <c r="Q15" s="151"/>
      <c r="R15" s="151"/>
      <c r="S15" s="151"/>
      <c r="T15" s="151"/>
      <c r="U15" s="151"/>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56"/>
  <sheetViews>
    <sheetView showGridLines="0" view="pageBreakPreview" zoomScale="70" zoomScaleNormal="100" zoomScaleSheetLayoutView="70" workbookViewId="0">
      <pane xSplit="1" ySplit="5" topLeftCell="F6" activePane="bottomRight" state="frozen"/>
      <selection activeCell="AF62" sqref="AF62:AF66"/>
      <selection pane="topRight" activeCell="AF62" sqref="AF62:AF66"/>
      <selection pane="bottomLeft" activeCell="AF62" sqref="AF62:AF66"/>
      <selection pane="bottomRight" activeCell="AL53" sqref="AL53"/>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9.140625"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hidden="1" customWidth="1" outlineLevel="1"/>
    <col min="20" max="22" width="9.42578125" style="73" hidden="1" customWidth="1" outlineLevel="1"/>
    <col min="23" max="23" width="9.42578125" style="73" customWidth="1" collapsed="1"/>
    <col min="24" max="24" width="2.7109375" style="14" customWidth="1"/>
    <col min="25" max="28" width="10.7109375" style="14" hidden="1" customWidth="1" outlineLevel="1"/>
    <col min="29" max="29" width="10.7109375" style="14" bestFit="1" customWidth="1" collapsed="1"/>
    <col min="30" max="30" width="2.7109375" style="14" customWidth="1"/>
    <col min="31" max="31" width="10.7109375" style="14" hidden="1" customWidth="1" outlineLevel="1"/>
    <col min="32" max="34" width="9.42578125" style="73" hidden="1" customWidth="1" outlineLevel="1"/>
    <col min="35" max="35" width="9.42578125" style="73" customWidth="1" collapsed="1"/>
    <col min="36" max="36" width="2.7109375" style="14" customWidth="1"/>
    <col min="37" max="37" width="9.42578125" style="73" customWidth="1" collapsed="1"/>
    <col min="38" max="16384" width="9.140625" style="14"/>
  </cols>
  <sheetData>
    <row r="1" spans="1:37" ht="20.25" x14ac:dyDescent="0.3">
      <c r="A1" s="1" t="s">
        <v>164</v>
      </c>
    </row>
    <row r="2" spans="1:37" ht="12.75" customHeight="1" x14ac:dyDescent="0.2">
      <c r="A2" s="13"/>
    </row>
    <row r="3" spans="1:37" ht="12.75" customHeight="1" x14ac:dyDescent="0.2">
      <c r="A3" s="13" t="s">
        <v>159</v>
      </c>
    </row>
    <row r="4" spans="1:37" x14ac:dyDescent="0.2">
      <c r="A4" s="13"/>
      <c r="B4" s="3"/>
      <c r="C4" s="3"/>
      <c r="D4" s="3"/>
      <c r="E4" s="3"/>
      <c r="F4" s="3"/>
      <c r="N4" s="3"/>
      <c r="O4" s="3"/>
      <c r="P4" s="3"/>
      <c r="Q4" s="3"/>
      <c r="T4" s="3"/>
      <c r="U4" s="3"/>
      <c r="V4" s="3"/>
      <c r="W4" s="3"/>
      <c r="AF4" s="3"/>
      <c r="AG4" s="3"/>
      <c r="AH4" s="3"/>
      <c r="AI4" s="3"/>
      <c r="AK4" s="3"/>
    </row>
    <row r="5" spans="1:3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row>
    <row r="6" spans="1:37"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row>
    <row r="7" spans="1:37" ht="21" customHeight="1" x14ac:dyDescent="0.2">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c r="AH7" s="92">
        <v>351.85345709160401</v>
      </c>
      <c r="AI7" s="92">
        <v>1087.62485955599</v>
      </c>
      <c r="AJ7" s="92"/>
      <c r="AK7" s="92">
        <v>218.54520705105398</v>
      </c>
    </row>
    <row r="8" spans="1:37"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c r="AH8" s="92">
        <v>1124.28054678542</v>
      </c>
      <c r="AI8" s="92">
        <v>4272.4188008547499</v>
      </c>
      <c r="AJ8" s="92"/>
      <c r="AK8" s="92">
        <v>1134.28837324961</v>
      </c>
    </row>
    <row r="9" spans="1:37"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c r="AH9" s="92">
        <v>1476.134003877024</v>
      </c>
      <c r="AI9" s="92">
        <v>5360.0436604107399</v>
      </c>
      <c r="AJ9" s="92"/>
      <c r="AK9" s="92">
        <v>1352.8335803006639</v>
      </c>
    </row>
    <row r="10" spans="1:37"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c r="AH10" s="92">
        <v>167.259381698749</v>
      </c>
      <c r="AI10" s="92">
        <v>591.35547541096594</v>
      </c>
      <c r="AJ10" s="92"/>
      <c r="AK10" s="92">
        <v>146.82091425659999</v>
      </c>
    </row>
    <row r="11" spans="1:37"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c r="AH11" s="22">
        <v>1643.393385575773</v>
      </c>
      <c r="AI11" s="22">
        <v>5951.3991358217063</v>
      </c>
      <c r="AJ11" s="93"/>
      <c r="AK11" s="22">
        <v>1499.6544945572639</v>
      </c>
    </row>
    <row r="12" spans="1:37"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c r="AH12" s="92">
        <v>-123.66677341855801</v>
      </c>
      <c r="AI12" s="92">
        <v>-448.41072498633599</v>
      </c>
      <c r="AJ12" s="92"/>
      <c r="AK12" s="92">
        <v>-111.012786857319</v>
      </c>
    </row>
    <row r="13" spans="1:37"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c r="AH13" s="92">
        <v>-128.44189510381401</v>
      </c>
      <c r="AI13" s="92">
        <v>-506.036746405038</v>
      </c>
      <c r="AJ13" s="92"/>
      <c r="AK13" s="92">
        <v>-129.62185342663298</v>
      </c>
    </row>
    <row r="14" spans="1:37" s="16" customFormat="1" ht="12.75" customHeight="1" x14ac:dyDescent="0.2">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c r="AH14" s="92">
        <v>-288.68800697828004</v>
      </c>
      <c r="AI14" s="92">
        <v>-1132.6487735916098</v>
      </c>
      <c r="AJ14" s="92"/>
      <c r="AK14" s="92">
        <v>-293.24647632130802</v>
      </c>
    </row>
    <row r="15" spans="1:37" s="17" customFormat="1" ht="12.75" customHeight="1" x14ac:dyDescent="0.2">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c r="AH15" s="92">
        <v>-408.25543771711</v>
      </c>
      <c r="AI15" s="92">
        <v>-1550.4201877508899</v>
      </c>
      <c r="AJ15" s="92"/>
      <c r="AK15" s="92">
        <v>-406.53157515003801</v>
      </c>
    </row>
    <row r="16" spans="1:37" s="17" customFormat="1" ht="12.75" customHeight="1" x14ac:dyDescent="0.2">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c r="AH16" s="92">
        <v>-104.51384430285499</v>
      </c>
      <c r="AI16" s="92">
        <v>-388.30564939329497</v>
      </c>
      <c r="AJ16" s="92"/>
      <c r="AK16" s="92">
        <v>-92.749692257622613</v>
      </c>
    </row>
    <row r="17" spans="1:37"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row>
    <row r="18" spans="1:37"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c r="AH18" s="17">
        <v>0.35890824024979645</v>
      </c>
      <c r="AI18" s="17">
        <v>0.32355031308594528</v>
      </c>
      <c r="AK18" s="17">
        <v>0.31106639045019735</v>
      </c>
    </row>
    <row r="19" spans="1:37"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c r="AH19" s="95">
        <v>28.794845667699001</v>
      </c>
      <c r="AI19" s="95">
        <v>88.208956854466209</v>
      </c>
      <c r="AJ19" s="95"/>
      <c r="AK19" s="95">
        <v>31.162949470512601</v>
      </c>
    </row>
    <row r="20" spans="1:37"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c r="AH20" s="95">
        <v>-130.446445283874</v>
      </c>
      <c r="AI20" s="95">
        <v>-414.75131852759603</v>
      </c>
      <c r="AJ20" s="95"/>
      <c r="AK20" s="95">
        <v>-99.8843061788141</v>
      </c>
    </row>
    <row r="21" spans="1:37"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c r="AH21" s="95">
        <v>-0.98198111235922203</v>
      </c>
      <c r="AI21" s="95">
        <v>-1.1843371360352</v>
      </c>
      <c r="AJ21" s="95"/>
      <c r="AK21" s="95">
        <v>-0.54978313003379109</v>
      </c>
    </row>
    <row r="22" spans="1:37"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c r="AH22" s="21">
        <v>487.19384732662172</v>
      </c>
      <c r="AI22" s="21">
        <v>1597.8503548853723</v>
      </c>
      <c r="AJ22" s="21"/>
      <c r="AK22" s="21">
        <v>397.22097070600796</v>
      </c>
    </row>
    <row r="23" spans="1:37" s="7" customFormat="1" ht="24.95" customHeight="1" x14ac:dyDescent="0.2">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c r="AH23" s="96">
        <v>0.36</v>
      </c>
      <c r="AI23" s="96">
        <v>1.2</v>
      </c>
      <c r="AJ23" s="96"/>
      <c r="AK23" s="96">
        <v>0.3</v>
      </c>
    </row>
    <row r="24" spans="1:37" s="16" customFormat="1" ht="12.75" customHeight="1" x14ac:dyDescent="0.2">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c r="AH24" s="95">
        <v>1336.577</v>
      </c>
      <c r="AI24" s="95">
        <v>1336.797</v>
      </c>
      <c r="AJ24" s="95"/>
      <c r="AK24" s="95">
        <v>1331.057</v>
      </c>
    </row>
    <row r="25" spans="1:37"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c r="AH25" s="22">
        <v>1476.134003877027</v>
      </c>
      <c r="AI25" s="22">
        <v>5360.0436604107299</v>
      </c>
      <c r="AJ25" s="22"/>
      <c r="AK25" s="22">
        <v>1352.833580300663</v>
      </c>
    </row>
    <row r="26" spans="1:37"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c r="AH26" s="80">
        <v>837.31307233787584</v>
      </c>
      <c r="AI26" s="80">
        <v>2908.003702943829</v>
      </c>
      <c r="AJ26" s="80"/>
      <c r="AK26" s="80">
        <v>731.38058501409216</v>
      </c>
    </row>
    <row r="27" spans="1:37"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c r="AH27" s="80">
        <v>295.09088160314599</v>
      </c>
      <c r="AI27" s="80">
        <v>1158.8536232021099</v>
      </c>
      <c r="AJ27" s="80"/>
      <c r="AK27" s="80">
        <v>284.74906261682997</v>
      </c>
    </row>
    <row r="28" spans="1:37"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c r="AH28" s="80">
        <v>343.73004993600517</v>
      </c>
      <c r="AI28" s="80">
        <v>1293.186334264791</v>
      </c>
      <c r="AJ28" s="80"/>
      <c r="AK28" s="80">
        <v>336.70393266974082</v>
      </c>
    </row>
    <row r="29" spans="1:37" s="15" customFormat="1" ht="21" customHeight="1" x14ac:dyDescent="0.2">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c r="AH29" s="22">
        <v>1476.1330807648842</v>
      </c>
      <c r="AI29" s="22">
        <v>5360.043660410729</v>
      </c>
      <c r="AJ29" s="22"/>
      <c r="AK29" s="22">
        <v>1352.834422282561</v>
      </c>
    </row>
    <row r="30" spans="1:37" s="16" customFormat="1" ht="13.5" customHeight="1" x14ac:dyDescent="0.2">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c r="AH30" s="80">
        <v>566.664848866944</v>
      </c>
      <c r="AI30" s="80">
        <v>2141.8883716867499</v>
      </c>
      <c r="AJ30" s="80"/>
      <c r="AK30" s="80">
        <v>553.58379618753202</v>
      </c>
    </row>
    <row r="31" spans="1:37" s="16" customFormat="1" x14ac:dyDescent="0.2">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c r="AH31" s="80">
        <v>601.07571908895409</v>
      </c>
      <c r="AI31" s="80">
        <v>2027.3293498959599</v>
      </c>
      <c r="AJ31" s="80"/>
      <c r="AK31" s="80">
        <v>503.22740641585597</v>
      </c>
    </row>
    <row r="32" spans="1:37" s="16" customFormat="1" x14ac:dyDescent="0.2">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c r="AH32" s="80">
        <v>308.392512808986</v>
      </c>
      <c r="AI32" s="80">
        <v>1190.8259388280198</v>
      </c>
      <c r="AJ32" s="80"/>
      <c r="AK32" s="80">
        <v>296.023219679173</v>
      </c>
    </row>
    <row r="33" spans="1:37"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c r="AH33" s="73"/>
      <c r="AI33" s="73"/>
      <c r="AJ33" s="73"/>
      <c r="AK33" s="73"/>
    </row>
    <row r="34" spans="1:37"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c r="AH34" s="138">
        <v>8.1141623131545382E-2</v>
      </c>
      <c r="AI34" s="138">
        <v>8.5240956484061936E-2</v>
      </c>
      <c r="AJ34" s="97"/>
      <c r="AK34" s="138">
        <v>6.3773228027709461E-2</v>
      </c>
    </row>
    <row r="35" spans="1:37"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c r="AH35" s="139">
        <v>-3.8489143897943778E-2</v>
      </c>
      <c r="AI35" s="139">
        <v>1.8433867428506501E-2</v>
      </c>
      <c r="AJ35" s="98"/>
      <c r="AK35" s="139">
        <v>6.6664770682026919E-2</v>
      </c>
    </row>
    <row r="36" spans="1:37"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c r="AH36" s="139">
        <v>0.11933855162749296</v>
      </c>
      <c r="AI36" s="139">
        <v>0.10132893643188501</v>
      </c>
      <c r="AJ36" s="98"/>
      <c r="AK36" s="139">
        <v>6.9048504427333235E-2</v>
      </c>
    </row>
    <row r="37" spans="1:37"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c r="AH37" s="139">
        <v>7.7192335741512297E-2</v>
      </c>
      <c r="AI37" s="139">
        <v>8.3434852717119368E-2</v>
      </c>
      <c r="AJ37" s="98"/>
      <c r="AK37" s="139">
        <v>6.8662700247489106E-2</v>
      </c>
    </row>
    <row r="38" spans="1:37"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c r="AH38" s="139">
        <v>0.11729323615249054</v>
      </c>
      <c r="AI38" s="139">
        <v>0.10189033297725203</v>
      </c>
      <c r="AJ38" s="98"/>
      <c r="AK38" s="139">
        <v>2.074102097220254E-2</v>
      </c>
    </row>
    <row r="39" spans="1:37"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c r="AH39" s="140"/>
      <c r="AI39" s="140"/>
      <c r="AJ39" s="99"/>
      <c r="AK39" s="140"/>
    </row>
    <row r="40" spans="1:37"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c r="AH40" s="139">
        <v>0.1097476411460796</v>
      </c>
      <c r="AI40" s="139">
        <v>0.10001327393128356</v>
      </c>
      <c r="AJ40" s="98"/>
      <c r="AK40" s="139">
        <v>8.9856491510921677E-2</v>
      </c>
    </row>
    <row r="41" spans="1:37"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c r="AH41" s="139">
        <v>2.2111543241032816E-2</v>
      </c>
      <c r="AI41" s="139">
        <v>5.8714284198275957E-2</v>
      </c>
      <c r="AJ41" s="98"/>
      <c r="AK41" s="139">
        <v>-1.5387965478577681E-2</v>
      </c>
    </row>
    <row r="42" spans="1:37"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c r="AH42" s="139">
        <v>5.0717210175562411E-2</v>
      </c>
      <c r="AI42" s="139">
        <v>6.9566353505623901E-2</v>
      </c>
      <c r="AJ42" s="98"/>
      <c r="AK42" s="139">
        <v>0.1016585099852747</v>
      </c>
    </row>
    <row r="43" spans="1:37"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c r="AH43" s="140"/>
      <c r="AI43" s="140"/>
      <c r="AJ43" s="99"/>
      <c r="AK43" s="140"/>
    </row>
    <row r="44" spans="1:37" s="16" customFormat="1" ht="13.5" customHeight="1" x14ac:dyDescent="0.2">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c r="AH44" s="139">
        <v>2.6557853762472661E-2</v>
      </c>
      <c r="AI44" s="139">
        <v>6.6703931770810021E-2</v>
      </c>
      <c r="AJ44" s="98"/>
      <c r="AK44" s="139">
        <v>4.7642773719473119E-2</v>
      </c>
    </row>
    <row r="45" spans="1:37" s="16" customFormat="1" x14ac:dyDescent="0.2">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c r="AH45" s="139">
        <v>0.1453548860826126</v>
      </c>
      <c r="AI45" s="139">
        <v>0.13901721977466663</v>
      </c>
      <c r="AJ45" s="98"/>
      <c r="AK45" s="139">
        <v>7.1922112407754257E-2</v>
      </c>
    </row>
    <row r="46" spans="1:37" s="16" customFormat="1" x14ac:dyDescent="0.2">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c r="AH46" s="139">
        <v>5.0550353045836438E-2</v>
      </c>
      <c r="AI46" s="139">
        <v>2.7082935849420231E-2</v>
      </c>
      <c r="AJ46" s="98"/>
      <c r="AK46" s="139">
        <v>0.10439199515174624</v>
      </c>
    </row>
    <row r="47" spans="1:37"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c r="AH47" s="141"/>
      <c r="AI47" s="141"/>
      <c r="AJ47" s="102"/>
      <c r="AK47" s="141"/>
    </row>
    <row r="48" spans="1:37" s="5" customFormat="1" ht="12.95" customHeight="1" x14ac:dyDescent="0.2">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c r="AH48" s="142">
        <v>25573.02</v>
      </c>
      <c r="AI48" s="142">
        <v>25573.02</v>
      </c>
      <c r="AJ48" s="100"/>
      <c r="AK48" s="142">
        <v>25779.97</v>
      </c>
    </row>
    <row r="49" spans="1:37" s="16" customFormat="1" x14ac:dyDescent="0.2">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row>
    <row r="50" spans="1:37" s="16" customFormat="1" x14ac:dyDescent="0.2">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row>
    <row r="51" spans="1:37" s="16" customFormat="1" ht="14.25" x14ac:dyDescent="0.2">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c r="AH51" s="135"/>
      <c r="AI51" s="135"/>
      <c r="AJ51" s="135"/>
      <c r="AK51" s="135"/>
    </row>
    <row r="52" spans="1:37" s="16" customFormat="1" x14ac:dyDescent="0.2">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c r="AH52" s="135"/>
      <c r="AI52" s="135"/>
      <c r="AJ52" s="135"/>
      <c r="AK52" s="135"/>
    </row>
    <row r="53" spans="1:37" ht="152.1" customHeight="1" x14ac:dyDescent="0.2">
      <c r="A53" s="143" t="s">
        <v>261</v>
      </c>
      <c r="B53" s="143"/>
      <c r="C53" s="143"/>
      <c r="D53" s="143"/>
      <c r="E53" s="143"/>
      <c r="F53" s="143"/>
      <c r="G53" s="143"/>
      <c r="H53" s="143"/>
      <c r="I53" s="143"/>
      <c r="J53" s="143"/>
      <c r="K53" s="143"/>
      <c r="L53" s="143"/>
      <c r="M53" s="143"/>
      <c r="N53" s="143"/>
      <c r="O53" s="143"/>
      <c r="P53" s="143"/>
      <c r="Q53" s="143"/>
      <c r="R53" s="143"/>
      <c r="S53" s="143"/>
      <c r="T53" s="143"/>
      <c r="U53" s="143"/>
      <c r="V53" s="143"/>
      <c r="W53" s="143"/>
      <c r="X53" s="143"/>
      <c r="Y53" s="143"/>
      <c r="Z53" s="143"/>
      <c r="AA53" s="143"/>
      <c r="AB53" s="143"/>
      <c r="AC53" s="143"/>
      <c r="AD53" s="143"/>
      <c r="AE53" s="143"/>
      <c r="AF53" s="143"/>
      <c r="AG53" s="143"/>
      <c r="AH53" s="14"/>
      <c r="AI53" s="14"/>
      <c r="AK53" s="14"/>
    </row>
    <row r="54" spans="1:37" ht="80.25" customHeight="1" x14ac:dyDescent="0.2">
      <c r="A54" s="144" t="s">
        <v>251</v>
      </c>
      <c r="B54" s="144"/>
      <c r="C54" s="144"/>
      <c r="D54" s="144"/>
      <c r="E54" s="144"/>
      <c r="F54" s="144"/>
      <c r="G54" s="144"/>
      <c r="H54" s="144"/>
      <c r="I54" s="144"/>
      <c r="J54" s="144"/>
      <c r="K54" s="144"/>
      <c r="L54" s="144"/>
      <c r="M54" s="144"/>
      <c r="N54" s="144"/>
      <c r="O54" s="144"/>
      <c r="P54" s="144"/>
      <c r="Q54" s="144"/>
      <c r="R54" s="144"/>
      <c r="S54" s="144"/>
      <c r="T54" s="144"/>
      <c r="U54" s="144"/>
      <c r="V54" s="144"/>
      <c r="W54" s="144"/>
      <c r="X54" s="144"/>
      <c r="Y54" s="144"/>
      <c r="Z54" s="144"/>
      <c r="AA54" s="144"/>
      <c r="AB54" s="144"/>
      <c r="AC54" s="144"/>
      <c r="AD54" s="144"/>
      <c r="AE54" s="144"/>
      <c r="AF54" s="144"/>
      <c r="AG54" s="144"/>
      <c r="AH54" s="14"/>
      <c r="AI54" s="14"/>
      <c r="AK54" s="14"/>
    </row>
    <row r="55" spans="1:37" x14ac:dyDescent="0.2">
      <c r="S55" s="23"/>
      <c r="Y55" s="23"/>
      <c r="Z55" s="23"/>
      <c r="AA55" s="23"/>
      <c r="AB55" s="23"/>
      <c r="AC55" s="23"/>
      <c r="AE55" s="23"/>
    </row>
    <row r="56" spans="1:37" x14ac:dyDescent="0.2">
      <c r="A56" s="14" t="s">
        <v>231</v>
      </c>
    </row>
  </sheetData>
  <mergeCells count="2">
    <mergeCell ref="A53:AG53"/>
    <mergeCell ref="A54:AG54"/>
  </mergeCells>
  <printOptions horizontalCentered="1"/>
  <pageMargins left="0.7" right="0.7" top="0.75" bottom="0.75" header="0.3" footer="0.3"/>
  <pageSetup paperSize="9" scale="5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35"/>
  <sheetViews>
    <sheetView showGridLines="0" view="pageBreakPreview" zoomScaleNormal="100" zoomScaleSheetLayoutView="100" workbookViewId="0">
      <pane xSplit="1" ySplit="5" topLeftCell="L6" activePane="bottomRight" state="frozen"/>
      <selection activeCell="AF62" sqref="AF62:AF66"/>
      <selection pane="topRight" activeCell="AF62" sqref="AF62:AF66"/>
      <selection pane="bottomLeft" activeCell="AF62" sqref="AF62:AF66"/>
      <selection pane="bottomRight" activeCell="AM10" sqref="AM10"/>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hidden="1" customWidth="1" outlineLevel="1"/>
    <col min="29" max="29" width="9.140625" style="14" collapsed="1"/>
    <col min="30" max="30" width="2.7109375" style="14" customWidth="1"/>
    <col min="31" max="34" width="9.140625" style="14" hidden="1" customWidth="1" outlineLevel="1"/>
    <col min="35" max="35" width="9.140625" style="14" collapsed="1"/>
    <col min="36" max="36" width="2.7109375" style="14" customWidth="1"/>
    <col min="37" max="37" width="9.140625" style="14" collapsed="1"/>
    <col min="38" max="16384" width="9.140625" style="14"/>
  </cols>
  <sheetData>
    <row r="1" spans="1:37" ht="20.25" x14ac:dyDescent="0.3">
      <c r="A1" s="1" t="s">
        <v>166</v>
      </c>
    </row>
    <row r="2" spans="1:37" ht="12.75" customHeight="1" x14ac:dyDescent="0.2">
      <c r="A2" s="13"/>
    </row>
    <row r="3" spans="1:37" ht="12.75" customHeight="1" x14ac:dyDescent="0.2">
      <c r="A3" s="13" t="s">
        <v>22</v>
      </c>
    </row>
    <row r="4" spans="1:37" x14ac:dyDescent="0.2">
      <c r="A4" s="13"/>
    </row>
    <row r="5" spans="1:3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row>
    <row r="6" spans="1:37" s="15" customFormat="1" ht="21" customHeight="1" x14ac:dyDescent="0.2">
      <c r="A6" s="15" t="s">
        <v>25</v>
      </c>
    </row>
    <row r="7" spans="1:37"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c r="AH7" s="21">
        <v>1643.393385575773</v>
      </c>
      <c r="AI7" s="21">
        <v>5951.3991358217063</v>
      </c>
      <c r="AJ7" s="21"/>
      <c r="AK7" s="21">
        <v>1499.6544945572639</v>
      </c>
    </row>
    <row r="8" spans="1:37"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c r="AH8" s="18">
        <v>0</v>
      </c>
      <c r="AI8" s="18">
        <v>0</v>
      </c>
      <c r="AJ8" s="18"/>
      <c r="AK8" s="18">
        <v>0</v>
      </c>
    </row>
    <row r="9" spans="1:37"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c r="AH9" s="21">
        <v>1643.393385575773</v>
      </c>
      <c r="AI9" s="21">
        <v>5951.3991358217063</v>
      </c>
      <c r="AJ9" s="21"/>
      <c r="AK9" s="21">
        <v>1499.6544945572639</v>
      </c>
    </row>
    <row r="10" spans="1:37"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row>
    <row r="11" spans="1:37"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c r="AH11" s="21">
        <v>381.59131741738759</v>
      </c>
      <c r="AI11" s="21">
        <v>1241.9193987825156</v>
      </c>
      <c r="AJ11" s="21"/>
      <c r="AK11" s="21">
        <v>324.0619031259987</v>
      </c>
    </row>
    <row r="12" spans="1:37"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c r="AH12" s="18">
        <v>0</v>
      </c>
      <c r="AI12" s="18">
        <v>0</v>
      </c>
      <c r="AJ12" s="18"/>
      <c r="AK12" s="18">
        <v>0</v>
      </c>
    </row>
    <row r="13" spans="1:37"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c r="AH13" s="82">
        <v>73.199739854829488</v>
      </c>
      <c r="AI13" s="82">
        <v>245.83272027080483</v>
      </c>
      <c r="AJ13" s="82"/>
      <c r="AK13" s="82">
        <v>46.746315035024892</v>
      </c>
    </row>
    <row r="14" spans="1:37"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c r="AH14" s="18">
        <v>94.858355464713611</v>
      </c>
      <c r="AI14" s="18">
        <v>378.88247014109697</v>
      </c>
      <c r="AJ14" s="18"/>
      <c r="AK14" s="18">
        <v>93.250684754733498</v>
      </c>
    </row>
    <row r="15" spans="1:37"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c r="AH15" s="82">
        <v>0.68304992553792354</v>
      </c>
      <c r="AI15" s="82">
        <v>2.7532879779115209</v>
      </c>
      <c r="AJ15" s="82"/>
      <c r="AK15" s="82">
        <v>0.6816478593362072</v>
      </c>
    </row>
    <row r="16" spans="1:37"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c r="AH16" s="82">
        <v>39.494965392687703</v>
      </c>
      <c r="AI16" s="82">
        <v>56.189176522206203</v>
      </c>
      <c r="AJ16" s="82"/>
      <c r="AK16" s="82">
        <v>1.7515597692498799</v>
      </c>
    </row>
    <row r="17" spans="1:37"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row>
    <row r="18" spans="1:37"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row>
    <row r="19" spans="1:37"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c r="AH19" s="21">
        <v>329.99706689424835</v>
      </c>
      <c r="AI19" s="21">
        <v>1050.9192792927017</v>
      </c>
      <c r="AJ19" s="21"/>
      <c r="AK19" s="21">
        <v>285.70382035266147</v>
      </c>
    </row>
    <row r="20" spans="1:37"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c r="AH20" s="18">
        <v>0</v>
      </c>
      <c r="AI20" s="18">
        <v>0</v>
      </c>
      <c r="AJ20" s="18"/>
      <c r="AK20" s="18">
        <v>0</v>
      </c>
    </row>
    <row r="21" spans="1:37"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c r="AH21" s="18">
        <v>73.199739854829488</v>
      </c>
      <c r="AI21" s="18">
        <v>245.83272027080483</v>
      </c>
      <c r="AJ21" s="18"/>
      <c r="AK21" s="18">
        <v>46.746315035024892</v>
      </c>
    </row>
    <row r="22" spans="1:37"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c r="AH22" s="18">
        <v>94.858355464713611</v>
      </c>
      <c r="AI22" s="18">
        <v>378.88247014109697</v>
      </c>
      <c r="AJ22" s="18"/>
      <c r="AK22" s="18">
        <v>93.250684754733498</v>
      </c>
    </row>
    <row r="23" spans="1:37"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c r="AH23" s="18">
        <v>0.68304992553792354</v>
      </c>
      <c r="AI23" s="18">
        <v>2.7532879779115209</v>
      </c>
      <c r="AJ23" s="18"/>
      <c r="AK23" s="18">
        <v>0.6816478593362072</v>
      </c>
    </row>
    <row r="24" spans="1:37"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c r="AH24" s="18">
        <v>39.494965392687703</v>
      </c>
      <c r="AI24" s="18">
        <v>56.189176522206203</v>
      </c>
      <c r="AJ24" s="18"/>
      <c r="AK24" s="18">
        <v>1.7515597692498799</v>
      </c>
    </row>
    <row r="25" spans="1:37"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c r="AH25" s="18">
        <v>0.97796833631110047</v>
      </c>
      <c r="AI25" s="18">
        <v>29.25278941133061</v>
      </c>
      <c r="AJ25" s="18"/>
      <c r="AK25" s="18">
        <v>0.98168295439160147</v>
      </c>
    </row>
    <row r="26" spans="1:37"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c r="AH26" s="18">
        <v>-51.304780798594805</v>
      </c>
      <c r="AI26" s="18">
        <v>-164.08404450403702</v>
      </c>
      <c r="AJ26" s="18"/>
      <c r="AK26" s="18">
        <v>-31.607793585254811</v>
      </c>
    </row>
    <row r="27" spans="1:37"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c r="AH27" s="18">
        <v>-0.71251774311127702</v>
      </c>
      <c r="AI27" s="18">
        <v>-1.8953242266448009</v>
      </c>
      <c r="AJ27" s="18"/>
      <c r="AK27" s="18">
        <v>-0.28694643413487209</v>
      </c>
    </row>
    <row r="28" spans="1:37"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c r="AH28" s="21">
        <v>487.19384732662172</v>
      </c>
      <c r="AI28" s="21">
        <v>1597.8503548853723</v>
      </c>
      <c r="AJ28" s="21"/>
      <c r="AK28" s="21">
        <v>397.22097070600796</v>
      </c>
    </row>
    <row r="34" spans="16:37" x14ac:dyDescent="0.2">
      <c r="P34" s="126"/>
      <c r="Q34" s="126"/>
      <c r="T34" s="126"/>
      <c r="U34" s="126"/>
      <c r="V34" s="126">
        <v>0</v>
      </c>
      <c r="W34" s="126"/>
      <c r="Z34" s="16"/>
      <c r="AA34" s="16"/>
      <c r="AB34" s="16"/>
      <c r="AC34" s="16"/>
      <c r="AF34" s="126"/>
      <c r="AG34" s="126"/>
      <c r="AH34" s="126"/>
      <c r="AI34" s="126"/>
      <c r="AK34" s="126"/>
    </row>
    <row r="35" spans="16:37" x14ac:dyDescent="0.2">
      <c r="P35" s="126"/>
      <c r="Q35" s="126"/>
      <c r="T35" s="126"/>
      <c r="U35" s="126"/>
      <c r="V35" s="126">
        <v>0</v>
      </c>
      <c r="W35" s="126"/>
      <c r="Z35" s="16"/>
      <c r="AA35" s="16"/>
      <c r="AB35" s="16"/>
      <c r="AC35" s="16"/>
      <c r="AF35" s="126"/>
      <c r="AG35" s="126"/>
      <c r="AH35" s="126"/>
      <c r="AI35" s="126"/>
      <c r="AK35" s="126"/>
    </row>
  </sheetData>
  <printOptions horizontalCentered="1"/>
  <pageMargins left="0.7" right="0.7" top="0.75" bottom="0.75" header="0.3" footer="0.3"/>
  <pageSetup paperSize="9" scale="61"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39"/>
  <sheetViews>
    <sheetView showGridLines="0" view="pageBreakPreview" zoomScaleNormal="100" zoomScaleSheetLayoutView="100" workbookViewId="0">
      <pane xSplit="1" ySplit="5" topLeftCell="R6" activePane="bottomRight" state="frozen"/>
      <selection activeCell="AF62" sqref="AF62:AF66"/>
      <selection pane="topRight" activeCell="AF62" sqref="AF62:AF66"/>
      <selection pane="bottomLeft" activeCell="AF62" sqref="AF62:AF66"/>
      <selection pane="bottomRight" activeCell="AM18" sqref="AM18"/>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customWidth="1" outlineLevel="1"/>
    <col min="29" max="29" width="9.140625" style="14"/>
    <col min="30" max="30" width="2.7109375" style="14" customWidth="1"/>
    <col min="31" max="34" width="9.140625" style="14" hidden="1" customWidth="1" outlineLevel="1"/>
    <col min="35" max="35" width="9.140625" style="14" collapsed="1"/>
    <col min="36" max="36" width="2.7109375" style="14" customWidth="1"/>
    <col min="37" max="37" width="9.140625" style="14" collapsed="1"/>
    <col min="38" max="16384" width="9.140625" style="14"/>
  </cols>
  <sheetData>
    <row r="1" spans="1:37" ht="20.25" x14ac:dyDescent="0.3">
      <c r="A1" s="1" t="s">
        <v>171</v>
      </c>
    </row>
    <row r="2" spans="1:37" ht="12.75" customHeight="1" x14ac:dyDescent="0.2">
      <c r="A2" s="13"/>
    </row>
    <row r="3" spans="1:37" ht="12.75" customHeight="1" x14ac:dyDescent="0.2">
      <c r="A3" s="13" t="s">
        <v>22</v>
      </c>
    </row>
    <row r="4" spans="1:37" x14ac:dyDescent="0.2">
      <c r="A4" s="13"/>
    </row>
    <row r="5" spans="1:3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row>
    <row r="6" spans="1:37" s="15" customFormat="1" ht="21" customHeight="1" x14ac:dyDescent="0.2">
      <c r="A6" s="15" t="s">
        <v>13</v>
      </c>
    </row>
    <row r="7" spans="1:37"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c r="AH7" s="119">
        <v>3568.2637300000001</v>
      </c>
      <c r="AI7" s="119">
        <v>3568.2637300000001</v>
      </c>
      <c r="AJ7" s="119"/>
      <c r="AK7" s="119">
        <v>4095.92293890358</v>
      </c>
    </row>
    <row r="8" spans="1:37" s="16" customFormat="1" ht="12.75" customHeight="1" x14ac:dyDescent="0.2">
      <c r="A8" s="16" t="s">
        <v>25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c r="AH8" s="119">
        <v>1707.9286100000002</v>
      </c>
      <c r="AI8" s="119">
        <v>1707.9286100000002</v>
      </c>
      <c r="AJ8" s="119"/>
      <c r="AK8" s="119">
        <v>1569.71434241672</v>
      </c>
    </row>
    <row r="9" spans="1:37"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c r="AH9" s="119">
        <v>26.838360000000002</v>
      </c>
      <c r="AI9" s="119">
        <v>26.838360000000002</v>
      </c>
      <c r="AJ9" s="119"/>
      <c r="AK9" s="119">
        <v>28.585424046753001</v>
      </c>
    </row>
    <row r="10" spans="1:37"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c r="AH10" s="119">
        <v>477.0727</v>
      </c>
      <c r="AI10" s="119">
        <v>477.0727</v>
      </c>
      <c r="AJ10" s="119"/>
      <c r="AK10" s="119">
        <v>465.53142369039199</v>
      </c>
    </row>
    <row r="11" spans="1:37"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c r="AH11" s="120">
        <v>5780.1034</v>
      </c>
      <c r="AI11" s="120">
        <v>5780.1034</v>
      </c>
      <c r="AJ11" s="120"/>
      <c r="AK11" s="120">
        <v>6159.7541290574454</v>
      </c>
    </row>
    <row r="12" spans="1:37"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c r="AH12" s="119">
        <v>882.76634999999999</v>
      </c>
      <c r="AI12" s="119">
        <v>882.76634999999999</v>
      </c>
      <c r="AJ12" s="119"/>
      <c r="AK12" s="119">
        <v>911.14341930061403</v>
      </c>
    </row>
    <row r="13" spans="1:37"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c r="AH13" s="119">
        <v>7647.0400100000006</v>
      </c>
      <c r="AI13" s="119">
        <v>7647.0400100000006</v>
      </c>
      <c r="AJ13" s="119"/>
      <c r="AK13" s="119">
        <v>7698.5371072983908</v>
      </c>
    </row>
    <row r="14" spans="1:37"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c r="AH14" s="119">
        <v>312.54293999999999</v>
      </c>
      <c r="AI14" s="119">
        <v>312.54293999999999</v>
      </c>
      <c r="AJ14" s="119"/>
      <c r="AK14" s="119">
        <v>274.88839034749401</v>
      </c>
    </row>
    <row r="15" spans="1:37"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c r="AH15" s="120">
        <v>8842.3492999999999</v>
      </c>
      <c r="AI15" s="120">
        <v>8842.3492999999999</v>
      </c>
      <c r="AJ15" s="120"/>
      <c r="AK15" s="120">
        <v>8884.5689169464986</v>
      </c>
    </row>
    <row r="16" spans="1:37"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c r="AH16" s="121">
        <v>14622.4527</v>
      </c>
      <c r="AI16" s="121">
        <v>14622.4527</v>
      </c>
      <c r="AJ16" s="121"/>
      <c r="AK16" s="121">
        <v>15044.323046003945</v>
      </c>
    </row>
    <row r="17" spans="1:37" s="15" customFormat="1" ht="42" customHeight="1" thickTop="1" x14ac:dyDescent="0.2">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c r="AH17" s="120"/>
      <c r="AI17" s="120"/>
      <c r="AJ17" s="120"/>
      <c r="AK17" s="120"/>
    </row>
    <row r="18" spans="1:37" s="11" customFormat="1" ht="18" customHeight="1" x14ac:dyDescent="0.2">
      <c r="A18" s="11" t="s">
        <v>255</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c r="AH18" s="122">
        <v>230.53581</v>
      </c>
      <c r="AI18" s="122">
        <v>230.53581</v>
      </c>
      <c r="AJ18" s="122"/>
      <c r="AK18" s="122">
        <v>196.06526749130501</v>
      </c>
    </row>
    <row r="19" spans="1:37"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c r="AH19" s="122">
        <v>1479.31134</v>
      </c>
      <c r="AI19" s="122">
        <v>1479.31134</v>
      </c>
      <c r="AJ19" s="122"/>
      <c r="AK19" s="122">
        <v>1634.9137845651501</v>
      </c>
    </row>
    <row r="20" spans="1:37"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c r="AH20" s="122">
        <v>950.10989000000006</v>
      </c>
      <c r="AI20" s="122">
        <v>950.10989000000006</v>
      </c>
      <c r="AJ20" s="122"/>
      <c r="AK20" s="122">
        <v>951.52167449819603</v>
      </c>
    </row>
    <row r="21" spans="1:37"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c r="AH21" s="122">
        <v>901.03655000000003</v>
      </c>
      <c r="AI21" s="122">
        <v>901.03655000000003</v>
      </c>
      <c r="AJ21" s="122"/>
      <c r="AK21" s="122">
        <v>792.32510297123702</v>
      </c>
    </row>
    <row r="22" spans="1:37"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c r="AH22" s="123">
        <v>3560.99359</v>
      </c>
      <c r="AI22" s="123">
        <v>3560.99359</v>
      </c>
      <c r="AJ22" s="123"/>
      <c r="AK22" s="123">
        <v>3574.8258295258879</v>
      </c>
    </row>
    <row r="23" spans="1:37"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c r="AH23" s="122">
        <v>2040.5740000000001</v>
      </c>
      <c r="AI23" s="122">
        <v>2040.5740000000001</v>
      </c>
      <c r="AJ23" s="122"/>
      <c r="AK23" s="122">
        <v>2041.3019999999999</v>
      </c>
    </row>
    <row r="24" spans="1:37"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c r="AH24" s="122">
        <v>1174.8245899999997</v>
      </c>
      <c r="AI24" s="122">
        <v>1174.8245899999997</v>
      </c>
      <c r="AJ24" s="122"/>
      <c r="AK24" s="122">
        <v>1181.8455813202404</v>
      </c>
    </row>
    <row r="25" spans="1:37"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c r="AH25" s="123">
        <v>3215.3985899999998</v>
      </c>
      <c r="AI25" s="123">
        <v>3215.3985899999998</v>
      </c>
      <c r="AJ25" s="123"/>
      <c r="AK25" s="123">
        <v>3223.1475813202405</v>
      </c>
    </row>
    <row r="26" spans="1:37"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c r="AH26" s="119">
        <v>7846.0605200000009</v>
      </c>
      <c r="AI26" s="119">
        <v>7846.0605200000009</v>
      </c>
      <c r="AJ26" s="119"/>
      <c r="AK26" s="119">
        <v>8246.3496351577396</v>
      </c>
    </row>
    <row r="27" spans="1:37" s="15" customFormat="1" ht="20.100000000000001" customHeight="1" thickBot="1" x14ac:dyDescent="0.25">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c r="AH27" s="121">
        <v>14622.452700000002</v>
      </c>
      <c r="AI27" s="121">
        <v>14622.452700000002</v>
      </c>
      <c r="AJ27" s="121"/>
      <c r="AK27" s="121">
        <v>15044.323046003869</v>
      </c>
    </row>
    <row r="28" spans="1:37" ht="13.5" thickTop="1" x14ac:dyDescent="0.2"/>
    <row r="29" spans="1:37" ht="12.75" customHeight="1" x14ac:dyDescent="0.2">
      <c r="A29" s="106"/>
    </row>
    <row r="33" spans="16:32" x14ac:dyDescent="0.2">
      <c r="P33" s="126"/>
      <c r="Q33" s="126"/>
      <c r="T33" s="126"/>
      <c r="U33" s="126"/>
      <c r="V33" s="126"/>
      <c r="W33" s="126"/>
      <c r="AF33" s="126"/>
    </row>
    <row r="34" spans="16:32" x14ac:dyDescent="0.2">
      <c r="P34" s="126"/>
      <c r="Q34" s="126"/>
      <c r="T34" s="126"/>
      <c r="U34" s="126"/>
      <c r="V34" s="126"/>
      <c r="W34" s="126"/>
      <c r="AF34" s="126"/>
    </row>
    <row r="35" spans="16:32" x14ac:dyDescent="0.2">
      <c r="P35" s="126"/>
      <c r="Q35" s="126"/>
      <c r="T35" s="126"/>
      <c r="U35" s="126"/>
      <c r="V35" s="126"/>
      <c r="W35" s="126"/>
      <c r="AF35" s="126"/>
    </row>
    <row r="37" spans="16:32" x14ac:dyDescent="0.2">
      <c r="P37" s="126"/>
      <c r="Q37" s="126"/>
      <c r="T37" s="126"/>
      <c r="U37" s="126"/>
      <c r="V37" s="126"/>
      <c r="W37" s="126"/>
      <c r="AF37" s="126"/>
    </row>
    <row r="38" spans="16:32" x14ac:dyDescent="0.2">
      <c r="P38" s="126"/>
      <c r="Q38" s="126"/>
      <c r="T38" s="126"/>
      <c r="U38" s="126"/>
      <c r="V38" s="126"/>
      <c r="W38" s="126"/>
      <c r="AF38" s="126"/>
    </row>
    <row r="39" spans="16:32" x14ac:dyDescent="0.2">
      <c r="P39" s="126"/>
      <c r="Q39" s="126"/>
      <c r="T39" s="126"/>
      <c r="U39" s="126"/>
      <c r="V39" s="126"/>
      <c r="W39" s="126"/>
      <c r="AF39" s="126"/>
    </row>
  </sheetData>
  <printOptions horizontalCentered="1"/>
  <pageMargins left="0.7" right="0.7" top="0.75" bottom="0.75" header="0.3" footer="0.3"/>
  <pageSetup paperSize="9" scale="53"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40"/>
  <sheetViews>
    <sheetView showGridLines="0" view="pageBreakPreview" zoomScaleNormal="100" zoomScaleSheetLayoutView="100" workbookViewId="0">
      <pane xSplit="1" ySplit="5" topLeftCell="F26" activePane="bottomRight" state="frozen"/>
      <selection activeCell="AF62" sqref="AF62:AF66"/>
      <selection pane="topRight" activeCell="AF62" sqref="AF62:AF66"/>
      <selection pane="bottomLeft" activeCell="AF62" sqref="AF62:AF66"/>
      <selection pane="bottomRight" activeCell="AC33" sqref="AC33"/>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9.140625" style="14" hidden="1" customWidth="1" outlineLevel="1"/>
    <col min="17" max="17" width="9.140625" style="14" collapsed="1"/>
    <col min="18" max="18" width="2.7109375" style="14" customWidth="1"/>
    <col min="19" max="22" width="9.140625" style="14" hidden="1" customWidth="1" outlineLevel="1"/>
    <col min="23" max="23" width="9.140625" style="14"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hidden="1" customWidth="1" outlineLevel="1"/>
    <col min="32" max="34" width="0" style="14" hidden="1" customWidth="1" outlineLevel="1"/>
    <col min="35" max="35" width="9.140625" style="14" collapsed="1"/>
    <col min="36" max="36" width="2.7109375" style="14" customWidth="1"/>
    <col min="37" max="37" width="9.140625" style="14" collapsed="1"/>
    <col min="38" max="16384" width="9.140625" style="14"/>
  </cols>
  <sheetData>
    <row r="1" spans="1:37" ht="20.25" x14ac:dyDescent="0.3">
      <c r="A1" s="1" t="s">
        <v>173</v>
      </c>
    </row>
    <row r="2" spans="1:37" ht="12.75" customHeight="1" x14ac:dyDescent="0.2">
      <c r="A2" s="13"/>
    </row>
    <row r="3" spans="1:37" ht="12.75" customHeight="1" x14ac:dyDescent="0.2">
      <c r="A3" s="13" t="s">
        <v>22</v>
      </c>
    </row>
    <row r="4" spans="1:37" x14ac:dyDescent="0.2">
      <c r="A4" s="13"/>
    </row>
    <row r="5" spans="1:3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row>
    <row r="6" spans="1:37"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c r="AH6" s="107">
        <v>329.99706689424835</v>
      </c>
      <c r="AI6" s="107">
        <v>1050.9192792927017</v>
      </c>
      <c r="AJ6" s="107"/>
      <c r="AK6" s="107">
        <v>285.70382035266147</v>
      </c>
    </row>
    <row r="7" spans="1:37"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c r="AH7" s="108">
        <v>0.26946336924794501</v>
      </c>
      <c r="AI7" s="108">
        <v>-0.71098709060960097</v>
      </c>
      <c r="AJ7" s="108"/>
      <c r="AK7" s="108">
        <v>0.262836695898919</v>
      </c>
    </row>
    <row r="8" spans="1:37"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c r="AH8" s="108">
        <v>330.26653026349629</v>
      </c>
      <c r="AI8" s="108">
        <v>1050.208292202092</v>
      </c>
      <c r="AJ8" s="108"/>
      <c r="AK8" s="108">
        <v>285.96665704856036</v>
      </c>
    </row>
    <row r="9" spans="1:37"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c r="AH9" s="107">
        <v>44</v>
      </c>
      <c r="AI9" s="107">
        <v>182.42500000000001</v>
      </c>
      <c r="AJ9" s="107"/>
      <c r="AK9" s="107">
        <v>47.646000000000001</v>
      </c>
    </row>
    <row r="10" spans="1:37"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c r="AH10" s="107">
        <v>96.813999999999993</v>
      </c>
      <c r="AI10" s="107">
        <v>387.08600000000001</v>
      </c>
      <c r="AJ10" s="107"/>
      <c r="AK10" s="107">
        <v>95.203999999999994</v>
      </c>
    </row>
    <row r="11" spans="1:37"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c r="AH11" s="107">
        <v>-48.848999999999997</v>
      </c>
      <c r="AI11" s="107">
        <v>74.7</v>
      </c>
      <c r="AJ11" s="107"/>
      <c r="AK11" s="107">
        <v>37.716999999999999</v>
      </c>
    </row>
    <row r="12" spans="1:37"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c r="AH12" s="107">
        <v>-128.78299999999999</v>
      </c>
      <c r="AI12" s="107">
        <v>-129.22399999999999</v>
      </c>
      <c r="AJ12" s="107"/>
      <c r="AK12" s="107">
        <v>204.38499999999999</v>
      </c>
    </row>
    <row r="13" spans="1:37" s="4" customFormat="1" ht="12.75" customHeight="1" x14ac:dyDescent="0.2">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c r="AH13" s="109">
        <v>293.44799999999998</v>
      </c>
      <c r="AI13" s="109">
        <v>1565.1959999999999</v>
      </c>
      <c r="AJ13" s="109"/>
      <c r="AK13" s="109">
        <v>670.91800000000001</v>
      </c>
    </row>
    <row r="14" spans="1:37"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c r="AH14" s="107">
        <v>-42.521999999999998</v>
      </c>
      <c r="AI14" s="107">
        <v>-145.28700000000001</v>
      </c>
      <c r="AJ14" s="107"/>
      <c r="AK14" s="107">
        <v>-57.186999999999998</v>
      </c>
    </row>
    <row r="15" spans="1:37"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c r="AH15" s="107">
        <v>0</v>
      </c>
      <c r="AI15" s="107">
        <v>0</v>
      </c>
      <c r="AJ15" s="124"/>
      <c r="AK15" s="107">
        <v>0</v>
      </c>
    </row>
    <row r="16" spans="1:37"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c r="AH16" s="107">
        <v>0</v>
      </c>
      <c r="AI16" s="107">
        <v>0</v>
      </c>
      <c r="AJ16" s="124"/>
      <c r="AK16" s="107">
        <v>0</v>
      </c>
    </row>
    <row r="17" spans="1:37"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c r="AH17" s="107">
        <v>-0.46500000000000002</v>
      </c>
      <c r="AI17" s="107">
        <v>-16.084</v>
      </c>
      <c r="AJ17" s="124"/>
      <c r="AK17" s="107">
        <v>-4.5069999999999997</v>
      </c>
    </row>
    <row r="18" spans="1:37"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c r="AH18" s="107">
        <v>0.13100000000000001</v>
      </c>
      <c r="AI18" s="107">
        <v>-0.25700000000000001</v>
      </c>
      <c r="AJ18" s="107"/>
      <c r="AK18" s="107">
        <v>22.286000000000001</v>
      </c>
    </row>
    <row r="19" spans="1:37"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c r="AH19" s="109">
        <v>-42.856000000000002</v>
      </c>
      <c r="AI19" s="109">
        <v>-161.62799999999999</v>
      </c>
      <c r="AJ19" s="109"/>
      <c r="AK19" s="109">
        <v>-39.408000000000001</v>
      </c>
    </row>
    <row r="20" spans="1:37"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c r="AH20" s="125">
        <v>28.454000000000001</v>
      </c>
      <c r="AI20" s="125">
        <v>66.986000000000004</v>
      </c>
      <c r="AJ20" s="107"/>
      <c r="AK20" s="125">
        <v>21.332000000000001</v>
      </c>
    </row>
    <row r="21" spans="1:37"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c r="AH21" s="125">
        <v>1.2999999999999999E-2</v>
      </c>
      <c r="AI21" s="125">
        <v>-276.238</v>
      </c>
      <c r="AJ21" s="125"/>
      <c r="AK21" s="125">
        <v>0</v>
      </c>
    </row>
    <row r="22" spans="1:37"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c r="AH22" s="125">
        <v>10.601000000000001</v>
      </c>
      <c r="AI22" s="125">
        <v>-375.44299999999998</v>
      </c>
      <c r="AJ22" s="125"/>
      <c r="AK22" s="125">
        <v>-131.09700000000001</v>
      </c>
    </row>
    <row r="23" spans="1:37" s="16" customFormat="1" ht="12.75" customHeight="1" x14ac:dyDescent="0.2">
      <c r="A23" s="24" t="s">
        <v>253</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c r="AH23" s="125">
        <v>-1E-3</v>
      </c>
      <c r="AI23" s="125">
        <v>146.09399999999999</v>
      </c>
      <c r="AJ23" s="125"/>
      <c r="AK23" s="125">
        <v>0</v>
      </c>
    </row>
    <row r="24" spans="1:37" s="16" customFormat="1" ht="12.75" customHeight="1" x14ac:dyDescent="0.2">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c r="AH24" s="125">
        <v>-0.11899999999999999</v>
      </c>
      <c r="AI24" s="125">
        <v>-0.93600000000000005</v>
      </c>
      <c r="AJ24" s="125"/>
      <c r="AK24" s="125">
        <v>-2.6280000000000001</v>
      </c>
    </row>
    <row r="25" spans="1:37" s="6" customFormat="1" ht="12.75" customHeight="1" x14ac:dyDescent="0.2">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c r="AH25" s="125">
        <v>0.01</v>
      </c>
      <c r="AI25" s="125">
        <v>20.324000000000002</v>
      </c>
      <c r="AJ25" s="125"/>
      <c r="AK25" s="125">
        <v>0</v>
      </c>
    </row>
    <row r="26" spans="1:37" s="6" customFormat="1" ht="12.75" customHeight="1" x14ac:dyDescent="0.2">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c r="AH26" s="125">
        <v>6.8000000000000005E-2</v>
      </c>
      <c r="AI26" s="125">
        <v>-28.141999999999999</v>
      </c>
      <c r="AJ26" s="125"/>
      <c r="AK26" s="125">
        <v>-0.10299999999999999</v>
      </c>
    </row>
    <row r="27" spans="1:37" s="15" customFormat="1" ht="12.75" customHeight="1" x14ac:dyDescent="0.2">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c r="AH27" s="125">
        <v>-26.337</v>
      </c>
      <c r="AI27" s="125">
        <v>-89.385999999999996</v>
      </c>
      <c r="AJ27" s="125"/>
      <c r="AK27" s="125">
        <v>-24.027999999999999</v>
      </c>
    </row>
    <row r="28" spans="1:37" s="4" customFormat="1" ht="12.75" customHeight="1" x14ac:dyDescent="0.2">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c r="AH28" s="110">
        <v>12.689</v>
      </c>
      <c r="AI28" s="110">
        <v>-536.74099999999999</v>
      </c>
      <c r="AJ28" s="109"/>
      <c r="AK28" s="110">
        <v>-136.524</v>
      </c>
    </row>
    <row r="29" spans="1:37" s="16" customFormat="1" ht="21" customHeight="1" x14ac:dyDescent="0.2">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c r="AH29" s="103">
        <v>-63.156999999999996</v>
      </c>
      <c r="AI29" s="103">
        <v>-67.531999999999996</v>
      </c>
      <c r="AJ29" s="107"/>
      <c r="AK29" s="103">
        <v>32.680999999999997</v>
      </c>
    </row>
    <row r="30" spans="1:37" ht="12.75" customHeight="1" x14ac:dyDescent="0.2">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c r="AH30" s="111">
        <v>200.13399999999999</v>
      </c>
      <c r="AI30" s="111">
        <v>799.29899999999998</v>
      </c>
      <c r="AJ30" s="111"/>
      <c r="AK30" s="111">
        <v>527.65899999999999</v>
      </c>
    </row>
    <row r="31" spans="1:37" s="2" customFormat="1" ht="12.75" customHeight="1" x14ac:dyDescent="0.2">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c r="AH31" s="108">
        <v>3368.13</v>
      </c>
      <c r="AI31" s="108">
        <v>2768.9639999999999</v>
      </c>
      <c r="AJ31" s="108"/>
      <c r="AK31" s="108">
        <v>3568.2640000000001</v>
      </c>
    </row>
    <row r="32" spans="1:37" x14ac:dyDescent="0.2">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c r="AH32" s="110">
        <v>3568.2640000000001</v>
      </c>
      <c r="AI32" s="110">
        <v>3568.2640000000001</v>
      </c>
      <c r="AJ32" s="110"/>
      <c r="AK32" s="110">
        <v>4095.9229999999998</v>
      </c>
    </row>
    <row r="37" spans="16:37" x14ac:dyDescent="0.2">
      <c r="P37" s="127"/>
      <c r="Q37" s="127"/>
      <c r="T37" s="127"/>
      <c r="U37" s="127"/>
      <c r="V37" s="127"/>
      <c r="W37" s="127"/>
      <c r="AF37" s="127"/>
      <c r="AG37" s="127"/>
      <c r="AH37" s="127"/>
      <c r="AI37" s="127"/>
      <c r="AK37" s="127"/>
    </row>
    <row r="38" spans="16:37" x14ac:dyDescent="0.2">
      <c r="P38" s="127"/>
      <c r="Q38" s="127"/>
      <c r="T38" s="127"/>
      <c r="U38" s="127"/>
      <c r="V38" s="127"/>
      <c r="W38" s="127"/>
      <c r="AF38" s="127"/>
      <c r="AG38" s="127"/>
      <c r="AH38" s="127"/>
      <c r="AI38" s="127"/>
      <c r="AK38" s="127"/>
    </row>
    <row r="39" spans="16:37" x14ac:dyDescent="0.2">
      <c r="P39" s="128"/>
      <c r="Q39" s="128"/>
      <c r="T39" s="128"/>
      <c r="U39" s="128"/>
      <c r="V39" s="128"/>
      <c r="W39" s="128"/>
      <c r="AF39" s="128"/>
      <c r="AG39" s="128"/>
      <c r="AH39" s="128"/>
      <c r="AI39" s="128"/>
      <c r="AK39" s="128"/>
    </row>
    <row r="40" spans="16:37" x14ac:dyDescent="0.2">
      <c r="P40" s="128"/>
      <c r="Q40" s="128"/>
      <c r="T40" s="128"/>
      <c r="U40" s="128"/>
      <c r="V40" s="128"/>
      <c r="W40" s="128"/>
      <c r="AF40" s="128"/>
      <c r="AG40" s="128"/>
      <c r="AH40" s="128"/>
      <c r="AI40" s="128"/>
      <c r="AK40" s="128"/>
    </row>
  </sheetData>
  <printOptions horizontalCentered="1"/>
  <pageMargins left="0.7" right="0.7" top="0.75" bottom="0.75" header="0.3" footer="0.3"/>
  <pageSetup paperSize="9" scale="6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6" activePane="bottomRight" state="frozen"/>
      <selection pane="topRight"/>
      <selection pane="bottomLeft"/>
      <selection pane="bottomRight" activeCell="CA19" sqref="CA19"/>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45" t="s">
        <v>135</v>
      </c>
      <c r="B54" s="145"/>
      <c r="C54" s="145"/>
      <c r="D54" s="145"/>
      <c r="E54" s="145"/>
      <c r="F54" s="145"/>
      <c r="G54" s="145"/>
      <c r="H54" s="145"/>
      <c r="I54" s="145"/>
      <c r="J54" s="145"/>
      <c r="K54" s="145"/>
      <c r="L54" s="145"/>
      <c r="M54" s="145"/>
      <c r="N54" s="145"/>
      <c r="O54" s="145"/>
      <c r="P54" s="145"/>
      <c r="Q54" s="145"/>
      <c r="R54" s="145"/>
      <c r="S54" s="145"/>
      <c r="T54" s="145"/>
      <c r="U54" s="145"/>
      <c r="V54" s="145"/>
      <c r="W54" s="145"/>
      <c r="X54" s="145"/>
      <c r="Y54" s="145"/>
      <c r="Z54" s="145"/>
      <c r="AA54" s="145"/>
      <c r="AB54" s="145"/>
      <c r="AC54" s="145"/>
      <c r="AD54" s="145"/>
      <c r="AE54" s="145"/>
      <c r="AF54" s="145"/>
      <c r="AG54" s="145"/>
      <c r="AH54" s="145"/>
      <c r="AI54" s="145"/>
      <c r="AJ54" s="145"/>
      <c r="AK54" s="145"/>
      <c r="AL54" s="145"/>
      <c r="AM54" s="145"/>
      <c r="AN54" s="145"/>
      <c r="AO54" s="145"/>
      <c r="AP54" s="145"/>
      <c r="AQ54" s="145"/>
      <c r="AR54" s="145"/>
      <c r="AS54" s="145"/>
      <c r="AT54" s="145"/>
      <c r="AU54" s="145"/>
      <c r="AV54" s="145"/>
      <c r="AW54" s="145"/>
      <c r="AX54" s="145"/>
      <c r="AY54" s="145"/>
      <c r="AZ54" s="145"/>
      <c r="BA54" s="145"/>
      <c r="BB54" s="145"/>
      <c r="BC54" s="145"/>
      <c r="BD54" s="145"/>
      <c r="BE54" s="145"/>
      <c r="BF54" s="145"/>
      <c r="BG54" s="145"/>
      <c r="BH54" s="145"/>
      <c r="BI54" s="145"/>
      <c r="BJ54" s="145"/>
      <c r="BK54" s="145"/>
      <c r="BL54" s="145"/>
      <c r="BM54" s="145"/>
      <c r="BN54" s="145"/>
      <c r="BO54" s="145"/>
      <c r="BP54" s="145"/>
      <c r="BQ54" s="145"/>
      <c r="BR54" s="145"/>
      <c r="BS54" s="145"/>
      <c r="BT54" s="145"/>
      <c r="BU54" s="145"/>
      <c r="BV54" s="145"/>
      <c r="BW54" s="145"/>
    </row>
    <row r="55" spans="1:75" x14ac:dyDescent="0.2">
      <c r="A55" s="146" t="s">
        <v>136</v>
      </c>
      <c r="B55" s="146"/>
      <c r="C55" s="146"/>
      <c r="D55" s="146"/>
      <c r="E55" s="146"/>
      <c r="F55" s="146"/>
      <c r="G55" s="146"/>
      <c r="H55" s="146"/>
      <c r="I55" s="146"/>
      <c r="J55" s="146"/>
      <c r="K55" s="146"/>
      <c r="L55" s="146"/>
      <c r="M55" s="146"/>
      <c r="N55" s="146"/>
      <c r="O55" s="146"/>
      <c r="P55" s="146"/>
      <c r="Q55" s="146"/>
      <c r="R55" s="146"/>
      <c r="S55" s="146"/>
      <c r="T55" s="146"/>
      <c r="U55" s="146"/>
      <c r="V55" s="146"/>
      <c r="W55" s="146"/>
      <c r="X55" s="146"/>
      <c r="Y55" s="146"/>
      <c r="Z55" s="146"/>
      <c r="AA55" s="146"/>
      <c r="AB55" s="146"/>
      <c r="AC55" s="146"/>
      <c r="AD55" s="146"/>
      <c r="AE55" s="146"/>
      <c r="AF55" s="146"/>
      <c r="AG55" s="146"/>
      <c r="AH55" s="146"/>
      <c r="AI55" s="146"/>
      <c r="AJ55" s="146"/>
      <c r="AK55" s="146"/>
      <c r="AL55" s="146"/>
      <c r="AM55" s="146"/>
      <c r="AN55" s="146"/>
      <c r="AO55" s="146"/>
      <c r="AP55" s="146"/>
      <c r="AQ55" s="146"/>
      <c r="AR55" s="146"/>
      <c r="AS55" s="146"/>
      <c r="AT55" s="146"/>
      <c r="AU55" s="146"/>
      <c r="AV55" s="146"/>
      <c r="AW55" s="146"/>
      <c r="AX55" s="146"/>
      <c r="AY55" s="146"/>
      <c r="AZ55" s="146"/>
      <c r="BA55" s="146"/>
      <c r="BB55" s="146"/>
      <c r="BC55" s="146"/>
      <c r="BD55" s="146"/>
      <c r="BE55" s="146"/>
      <c r="BF55" s="146"/>
      <c r="BG55" s="146"/>
      <c r="BH55" s="146"/>
      <c r="BI55" s="146"/>
      <c r="BJ55" s="146"/>
      <c r="BK55" s="146"/>
      <c r="BL55" s="146"/>
      <c r="BM55" s="146"/>
      <c r="BN55" s="146"/>
      <c r="BO55" s="146"/>
      <c r="BP55" s="146"/>
      <c r="BQ55" s="146"/>
      <c r="BR55" s="146"/>
      <c r="BS55" s="146"/>
      <c r="BT55" s="146"/>
      <c r="BU55" s="146"/>
      <c r="BV55" s="146"/>
      <c r="BW55" s="146"/>
    </row>
    <row r="56" spans="1:75" x14ac:dyDescent="0.2">
      <c r="A56" s="147" t="s">
        <v>137</v>
      </c>
      <c r="B56" s="147"/>
      <c r="C56" s="147"/>
      <c r="D56" s="147"/>
      <c r="E56" s="147"/>
      <c r="F56" s="147"/>
      <c r="G56" s="147"/>
      <c r="H56" s="147"/>
      <c r="I56" s="147"/>
      <c r="J56" s="147"/>
      <c r="K56" s="147"/>
      <c r="L56" s="147"/>
      <c r="M56" s="147"/>
      <c r="N56" s="147"/>
      <c r="O56" s="147"/>
      <c r="P56" s="147"/>
      <c r="Q56" s="147"/>
      <c r="R56" s="147"/>
      <c r="S56" s="147"/>
      <c r="T56" s="147"/>
      <c r="U56" s="147"/>
      <c r="V56" s="147"/>
      <c r="W56" s="147"/>
      <c r="X56" s="147"/>
      <c r="Y56" s="147"/>
      <c r="Z56" s="147"/>
      <c r="AA56" s="147"/>
      <c r="AB56" s="147"/>
      <c r="AC56" s="147"/>
      <c r="AD56" s="147"/>
      <c r="AE56" s="147"/>
      <c r="AF56" s="147"/>
      <c r="AG56" s="147"/>
      <c r="AH56" s="147"/>
      <c r="AI56" s="147"/>
      <c r="AJ56" s="147"/>
      <c r="AK56" s="147"/>
      <c r="AL56" s="147"/>
      <c r="AM56" s="147"/>
      <c r="AN56" s="147"/>
      <c r="AO56" s="147"/>
      <c r="AP56" s="147"/>
      <c r="AQ56" s="147"/>
      <c r="AR56" s="147"/>
      <c r="AS56" s="147"/>
      <c r="AT56" s="147"/>
      <c r="AU56" s="147"/>
      <c r="AV56" s="147"/>
      <c r="AW56" s="147"/>
      <c r="AX56" s="147"/>
      <c r="AY56" s="147"/>
      <c r="AZ56" s="147"/>
      <c r="BA56" s="147"/>
      <c r="BB56" s="147"/>
      <c r="BC56" s="147"/>
      <c r="BD56" s="147"/>
      <c r="BE56" s="147"/>
      <c r="BF56" s="147"/>
      <c r="BG56" s="147"/>
      <c r="BH56" s="147"/>
      <c r="BI56" s="147"/>
      <c r="BJ56" s="147"/>
      <c r="BK56" s="147"/>
      <c r="BL56" s="147"/>
      <c r="BM56" s="147"/>
      <c r="BN56" s="147"/>
      <c r="BO56" s="147"/>
      <c r="BP56" s="147"/>
      <c r="BQ56" s="147"/>
      <c r="BR56" s="147"/>
      <c r="BS56" s="147"/>
      <c r="BT56" s="147"/>
      <c r="BU56" s="147"/>
      <c r="BV56" s="147"/>
      <c r="BW56" s="147"/>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AS49" sqref="AS49"/>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45" t="s">
        <v>135</v>
      </c>
      <c r="B52" s="145"/>
      <c r="C52" s="145"/>
      <c r="D52" s="145"/>
      <c r="E52" s="145"/>
      <c r="F52" s="145"/>
      <c r="G52" s="145"/>
      <c r="H52" s="145"/>
      <c r="I52" s="145"/>
      <c r="J52" s="145"/>
      <c r="K52" s="145"/>
      <c r="L52" s="145"/>
      <c r="M52" s="145"/>
      <c r="N52" s="145"/>
      <c r="O52" s="145"/>
      <c r="P52" s="145"/>
      <c r="Q52" s="145"/>
      <c r="R52" s="145"/>
      <c r="S52" s="145"/>
      <c r="T52" s="145"/>
      <c r="U52" s="145"/>
      <c r="V52" s="145"/>
      <c r="W52" s="145"/>
      <c r="X52" s="145"/>
      <c r="Y52" s="145"/>
      <c r="Z52" s="145"/>
      <c r="AA52" s="145"/>
      <c r="AB52" s="145"/>
      <c r="AC52" s="145"/>
      <c r="AD52" s="145"/>
      <c r="AE52" s="145"/>
      <c r="AF52" s="145"/>
      <c r="AG52" s="145"/>
      <c r="AH52" s="145"/>
      <c r="AI52" s="145"/>
      <c r="AJ52" s="145"/>
      <c r="AK52" s="145"/>
      <c r="AL52" s="145"/>
      <c r="AM52" s="145"/>
      <c r="AN52" s="145"/>
      <c r="AO52" s="145"/>
      <c r="AP52" s="145"/>
      <c r="AQ52" s="145"/>
      <c r="AR52" s="145"/>
      <c r="AS52" s="145"/>
      <c r="AT52" s="145"/>
      <c r="AU52" s="145"/>
      <c r="AV52" s="145"/>
      <c r="AW52" s="145"/>
      <c r="AX52" s="145"/>
      <c r="AY52" s="145"/>
      <c r="AZ52" s="145"/>
      <c r="BA52" s="145"/>
      <c r="BB52" s="145"/>
      <c r="BC52" s="145"/>
      <c r="BD52" s="145"/>
      <c r="BE52" s="145"/>
      <c r="BF52" s="145"/>
      <c r="BG52" s="145"/>
      <c r="BH52" s="145"/>
      <c r="BI52" s="145"/>
      <c r="BJ52" s="145"/>
      <c r="BK52" s="145"/>
      <c r="BL52" s="145"/>
      <c r="BM52" s="145"/>
      <c r="BN52" s="145"/>
      <c r="BO52" s="145"/>
      <c r="BP52" s="145"/>
      <c r="BQ52" s="145"/>
      <c r="BR52" s="145"/>
      <c r="BS52" s="145"/>
      <c r="BT52" s="145"/>
      <c r="BU52" s="145"/>
      <c r="BV52" s="145"/>
      <c r="BW52" s="145"/>
    </row>
    <row r="53" spans="1:76" s="20" customFormat="1" x14ac:dyDescent="0.2">
      <c r="A53" s="146" t="s">
        <v>136</v>
      </c>
      <c r="B53" s="146"/>
      <c r="C53" s="146"/>
      <c r="D53" s="146"/>
      <c r="E53" s="146"/>
      <c r="F53" s="146"/>
      <c r="G53" s="146"/>
      <c r="H53" s="146"/>
      <c r="I53" s="146"/>
      <c r="J53" s="146"/>
      <c r="K53" s="146"/>
      <c r="L53" s="146"/>
      <c r="M53" s="146"/>
      <c r="N53" s="146"/>
      <c r="O53" s="146"/>
      <c r="P53" s="146"/>
      <c r="Q53" s="146"/>
      <c r="R53" s="146"/>
      <c r="S53" s="146"/>
      <c r="T53" s="146"/>
      <c r="U53" s="146"/>
      <c r="V53" s="146"/>
      <c r="W53" s="146"/>
      <c r="X53" s="146"/>
      <c r="Y53" s="146"/>
      <c r="Z53" s="146"/>
      <c r="AA53" s="146"/>
      <c r="AB53" s="146"/>
      <c r="AC53" s="146"/>
      <c r="AD53" s="146"/>
      <c r="AE53" s="146"/>
      <c r="AF53" s="146"/>
      <c r="AG53" s="146"/>
      <c r="AH53" s="146"/>
      <c r="AI53" s="146"/>
      <c r="AJ53" s="146"/>
      <c r="AK53" s="146"/>
      <c r="AL53" s="146"/>
      <c r="AM53" s="146"/>
      <c r="AN53" s="146"/>
      <c r="AO53" s="146"/>
      <c r="AP53" s="146"/>
      <c r="AQ53" s="146"/>
      <c r="AR53" s="146"/>
      <c r="AS53" s="146"/>
      <c r="AT53" s="146"/>
      <c r="AU53" s="146"/>
      <c r="AV53" s="146"/>
      <c r="AW53" s="146"/>
      <c r="AX53" s="146"/>
      <c r="AY53" s="146"/>
      <c r="AZ53" s="146"/>
      <c r="BA53" s="146"/>
      <c r="BB53" s="146"/>
      <c r="BC53" s="146"/>
      <c r="BD53" s="146"/>
      <c r="BE53" s="146"/>
      <c r="BF53" s="146"/>
      <c r="BG53" s="146"/>
      <c r="BH53" s="146"/>
      <c r="BI53" s="146"/>
      <c r="BJ53" s="146"/>
      <c r="BK53" s="146"/>
      <c r="BL53" s="146"/>
      <c r="BM53" s="146"/>
      <c r="BN53" s="146"/>
      <c r="BO53" s="146"/>
      <c r="BP53" s="146"/>
      <c r="BQ53" s="146"/>
      <c r="BR53" s="146"/>
      <c r="BS53" s="146"/>
      <c r="BT53" s="146"/>
      <c r="BU53" s="146"/>
      <c r="BV53" s="146"/>
      <c r="BW53" s="146"/>
    </row>
    <row r="54" spans="1:76" s="20" customFormat="1" ht="12.75" customHeight="1" x14ac:dyDescent="0.2">
      <c r="A54" s="147" t="s">
        <v>137</v>
      </c>
      <c r="B54" s="147"/>
      <c r="C54" s="147"/>
      <c r="D54" s="147"/>
      <c r="E54" s="147"/>
      <c r="F54" s="147"/>
      <c r="G54" s="147"/>
      <c r="H54" s="147"/>
      <c r="I54" s="147"/>
      <c r="J54" s="147"/>
      <c r="K54" s="147"/>
      <c r="L54" s="147"/>
      <c r="M54" s="147"/>
      <c r="N54" s="147"/>
      <c r="O54" s="147"/>
      <c r="P54" s="147"/>
      <c r="Q54" s="147"/>
      <c r="R54" s="147"/>
      <c r="S54" s="147"/>
      <c r="T54" s="147"/>
      <c r="U54" s="147"/>
      <c r="V54" s="147"/>
      <c r="W54" s="147"/>
      <c r="X54" s="147"/>
      <c r="Y54" s="147"/>
      <c r="Z54" s="147"/>
      <c r="AA54" s="147"/>
      <c r="AB54" s="147"/>
      <c r="AC54" s="147"/>
      <c r="AD54" s="147"/>
      <c r="AE54" s="147"/>
      <c r="AF54" s="147"/>
      <c r="AG54" s="147"/>
      <c r="AH54" s="147"/>
      <c r="AI54" s="147"/>
      <c r="AJ54" s="147"/>
      <c r="AK54" s="147"/>
      <c r="AL54" s="147"/>
      <c r="AM54" s="147"/>
      <c r="AN54" s="147"/>
      <c r="AO54" s="147"/>
      <c r="AP54" s="147"/>
      <c r="AQ54" s="147"/>
      <c r="AR54" s="147"/>
      <c r="AS54" s="147"/>
      <c r="AT54" s="147"/>
      <c r="AU54" s="147"/>
      <c r="AV54" s="147"/>
      <c r="AW54" s="147"/>
      <c r="AX54" s="147"/>
      <c r="AY54" s="147"/>
      <c r="AZ54" s="147"/>
      <c r="BA54" s="147"/>
      <c r="BB54" s="147"/>
      <c r="BC54" s="147"/>
      <c r="BD54" s="147"/>
      <c r="BE54" s="147"/>
      <c r="BF54" s="147"/>
      <c r="BG54" s="147"/>
      <c r="BH54" s="147"/>
      <c r="BI54" s="147"/>
      <c r="BJ54" s="147"/>
      <c r="BK54" s="147"/>
      <c r="BL54" s="147"/>
      <c r="BM54" s="147"/>
      <c r="BN54" s="147"/>
      <c r="BO54" s="147"/>
      <c r="BP54" s="147"/>
      <c r="BQ54" s="147"/>
      <c r="BR54" s="147"/>
      <c r="BS54" s="147"/>
      <c r="BT54" s="147"/>
      <c r="BU54" s="147"/>
      <c r="BV54" s="147"/>
      <c r="BW54" s="147"/>
    </row>
    <row r="55" spans="1:76" s="20" customFormat="1" ht="123.75" customHeight="1" x14ac:dyDescent="0.2">
      <c r="A55" s="148" t="s">
        <v>190</v>
      </c>
      <c r="B55" s="149"/>
      <c r="C55" s="149"/>
      <c r="D55" s="149"/>
      <c r="E55" s="149"/>
      <c r="F55" s="149"/>
      <c r="G55" s="149"/>
      <c r="H55" s="149"/>
      <c r="I55" s="149"/>
      <c r="J55" s="149"/>
      <c r="K55" s="149"/>
      <c r="L55" s="149"/>
      <c r="M55" s="149"/>
      <c r="N55" s="149"/>
      <c r="O55" s="149"/>
      <c r="P55" s="149"/>
      <c r="Q55" s="149"/>
      <c r="R55" s="149"/>
      <c r="S55" s="149"/>
      <c r="T55" s="149"/>
      <c r="U55" s="149"/>
      <c r="V55" s="149"/>
      <c r="W55" s="149"/>
      <c r="X55" s="149"/>
      <c r="Y55" s="149"/>
      <c r="Z55" s="149"/>
      <c r="AA55" s="149"/>
      <c r="AB55" s="149"/>
      <c r="AC55" s="149"/>
      <c r="AD55" s="149"/>
      <c r="AE55" s="149"/>
      <c r="AF55" s="149"/>
      <c r="AG55" s="149"/>
      <c r="AH55" s="149"/>
      <c r="AI55" s="149"/>
      <c r="AJ55" s="149"/>
      <c r="AK55" s="149"/>
      <c r="AL55" s="149"/>
      <c r="AM55" s="149"/>
      <c r="AN55" s="149"/>
      <c r="AO55" s="149"/>
      <c r="AP55" s="149"/>
      <c r="AQ55" s="149"/>
      <c r="AR55" s="149"/>
      <c r="AS55" s="149"/>
      <c r="AT55" s="149"/>
      <c r="AU55" s="149"/>
      <c r="AV55" s="149"/>
      <c r="AW55" s="149"/>
      <c r="AX55" s="149"/>
      <c r="AY55" s="149"/>
      <c r="AZ55" s="149"/>
      <c r="BA55" s="149"/>
      <c r="BB55" s="149"/>
      <c r="BC55" s="149"/>
      <c r="BD55" s="149"/>
      <c r="BE55" s="149"/>
      <c r="BF55" s="149"/>
      <c r="BG55" s="149"/>
      <c r="BH55" s="149"/>
      <c r="BI55" s="149"/>
      <c r="BJ55" s="149"/>
      <c r="BK55" s="149"/>
      <c r="BL55" s="149"/>
      <c r="BM55" s="149"/>
      <c r="BN55" s="149"/>
      <c r="BO55" s="149"/>
      <c r="BP55" s="149"/>
      <c r="BQ55" s="149"/>
      <c r="BR55" s="149"/>
      <c r="BS55" s="149"/>
      <c r="BT55" s="149"/>
      <c r="BU55" s="149"/>
      <c r="BV55" s="149"/>
      <c r="BW55" s="149"/>
    </row>
    <row r="56" spans="1:76" ht="73.5" customHeight="1" x14ac:dyDescent="0.2">
      <c r="A56" s="144" t="s">
        <v>165</v>
      </c>
      <c r="B56" s="150"/>
      <c r="C56" s="150"/>
      <c r="D56" s="150"/>
      <c r="E56" s="150"/>
      <c r="F56" s="150"/>
      <c r="G56" s="150"/>
      <c r="H56" s="150"/>
      <c r="I56" s="150"/>
      <c r="J56" s="150"/>
      <c r="K56" s="150"/>
      <c r="L56" s="150"/>
      <c r="M56" s="150"/>
      <c r="N56" s="150"/>
      <c r="O56" s="150"/>
      <c r="P56" s="150"/>
      <c r="Q56" s="150"/>
      <c r="R56" s="150"/>
      <c r="S56" s="150"/>
      <c r="T56" s="150"/>
      <c r="U56" s="150"/>
      <c r="V56" s="150"/>
      <c r="W56" s="150"/>
      <c r="X56" s="150"/>
      <c r="Y56" s="150"/>
      <c r="Z56" s="150"/>
      <c r="AA56" s="150"/>
      <c r="AB56" s="150"/>
      <c r="AC56" s="150"/>
      <c r="AD56" s="150"/>
      <c r="AE56" s="150"/>
      <c r="AF56" s="150"/>
      <c r="AG56" s="150"/>
      <c r="AH56" s="150"/>
      <c r="AI56" s="150"/>
      <c r="AJ56" s="150"/>
      <c r="AK56" s="150"/>
      <c r="AL56" s="150"/>
      <c r="AM56" s="150"/>
      <c r="AN56" s="150"/>
      <c r="AO56" s="150"/>
      <c r="AP56" s="150"/>
      <c r="AQ56" s="150"/>
      <c r="AR56" s="150"/>
      <c r="AS56" s="150"/>
      <c r="AT56" s="150"/>
      <c r="AU56" s="150"/>
      <c r="AV56" s="150"/>
      <c r="AW56" s="150"/>
      <c r="AX56" s="150"/>
      <c r="AY56" s="150"/>
      <c r="AZ56" s="150"/>
      <c r="BA56" s="150"/>
      <c r="BB56" s="150"/>
      <c r="BC56" s="150"/>
      <c r="BD56" s="150"/>
      <c r="BE56" s="150"/>
      <c r="BF56" s="150"/>
      <c r="BG56" s="150"/>
      <c r="BH56" s="150"/>
      <c r="BI56" s="150"/>
      <c r="BJ56" s="150"/>
      <c r="BK56" s="150"/>
      <c r="BL56" s="150"/>
      <c r="BM56" s="150"/>
      <c r="BN56" s="150"/>
      <c r="BO56" s="150"/>
      <c r="BP56" s="150"/>
      <c r="BQ56" s="150"/>
      <c r="BR56" s="150"/>
      <c r="BS56" s="150"/>
      <c r="BT56" s="150"/>
      <c r="BU56" s="150"/>
      <c r="BV56" s="150"/>
      <c r="BW56" s="150"/>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X41" sqref="BX4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A36" sqref="A36"/>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DA MAIA LEVY Delphine</cp:lastModifiedBy>
  <cp:lastPrinted>2023-07-20T14:03:41Z</cp:lastPrinted>
  <dcterms:created xsi:type="dcterms:W3CDTF">2004-04-28T10:31:38Z</dcterms:created>
  <dcterms:modified xsi:type="dcterms:W3CDTF">2024-04-24T11:07:10Z</dcterms:modified>
</cp:coreProperties>
</file>